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https://sharepoint/teamraum/Offenlegungsberichte/Aktuelle Offenlegung/"/>
    </mc:Choice>
  </mc:AlternateContent>
  <bookViews>
    <workbookView xWindow="120" yWindow="480" windowWidth="28515" windowHeight="14010"/>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62913"/>
</workbook>
</file>

<file path=xl/calcChain.xml><?xml version="1.0" encoding="utf-8"?>
<calcChain xmlns="http://schemas.openxmlformats.org/spreadsheetml/2006/main">
  <c r="I5" i="65" l="1"/>
  <c r="J5" i="65" s="1"/>
  <c r="K5" i="65" s="1"/>
  <c r="L5" i="65" s="1"/>
  <c r="M5" i="65" s="1"/>
  <c r="N5" i="65" s="1"/>
  <c r="O5" i="65" s="1"/>
  <c r="P5" i="65" s="1"/>
  <c r="Q5" i="65" s="1"/>
  <c r="R5" i="65" s="1"/>
  <c r="S5" i="65" s="1"/>
  <c r="T5" i="65" s="1"/>
  <c r="U5" i="65" s="1"/>
  <c r="V5" i="65" s="1"/>
  <c r="W5" i="65" s="1"/>
  <c r="X5" i="65" s="1"/>
  <c r="Y5" i="65" s="1"/>
  <c r="Z5" i="65" s="1"/>
  <c r="AA5" i="65" s="1"/>
  <c r="AB5" i="65" s="1"/>
  <c r="AC5" i="65" s="1"/>
  <c r="AD5" i="65" s="1"/>
  <c r="AE5" i="65" s="1"/>
  <c r="AF5" i="65" s="1"/>
  <c r="AG5" i="65" s="1"/>
  <c r="AH5" i="65" s="1"/>
  <c r="AI5" i="65" s="1"/>
  <c r="AJ5" i="65" s="1"/>
  <c r="AK5" i="65" s="1"/>
  <c r="AL5" i="65" s="1"/>
  <c r="AM5" i="65" s="1"/>
  <c r="AN5" i="65" s="1"/>
  <c r="AO5" i="65" s="1"/>
  <c r="AP5" i="65" s="1"/>
  <c r="AQ5" i="65" s="1"/>
  <c r="AR5" i="65" s="1"/>
  <c r="AS5" i="65" s="1"/>
  <c r="AT5" i="65" s="1"/>
  <c r="AU5" i="65" s="1"/>
  <c r="AV5" i="65" s="1"/>
  <c r="AW5" i="65" s="1"/>
  <c r="AX5" i="65" s="1"/>
  <c r="AY5" i="65" s="1"/>
  <c r="AZ5" i="65" s="1"/>
  <c r="BA5" i="65" s="1"/>
  <c r="BB5" i="65" s="1"/>
  <c r="BC5" i="65" s="1"/>
  <c r="BD5" i="65" s="1"/>
  <c r="BE5" i="65" s="1"/>
  <c r="BF5" i="65" s="1"/>
  <c r="BG5" i="65" s="1"/>
  <c r="BH5" i="65" s="1"/>
  <c r="BI5" i="65" s="1"/>
  <c r="BJ5" i="65" s="1"/>
  <c r="BK5" i="65" s="1"/>
  <c r="BL5" i="65" s="1"/>
  <c r="BM5" i="65" s="1"/>
  <c r="BN5" i="65" s="1"/>
  <c r="BO5" i="65" s="1"/>
  <c r="BP5" i="65" s="1"/>
  <c r="BQ5" i="65" s="1"/>
  <c r="BR5" i="65" s="1"/>
  <c r="BS5" i="65" s="1"/>
  <c r="BT5" i="65" s="1"/>
  <c r="BU5" i="65" s="1"/>
  <c r="BV5" i="65" s="1"/>
  <c r="BW5" i="65" s="1"/>
  <c r="BX5" i="65" s="1"/>
  <c r="BY5" i="65" s="1"/>
</calcChain>
</file>

<file path=xl/sharedStrings.xml><?xml version="1.0" encoding="utf-8"?>
<sst xmlns="http://schemas.openxmlformats.org/spreadsheetml/2006/main" count="2618" uniqueCount="176">
  <si>
    <t>Hartes Kernkapital</t>
  </si>
  <si>
    <t>Zusätzliches Kernkapital</t>
  </si>
  <si>
    <t>Ergänzungskapital</t>
  </si>
  <si>
    <t>Nr.</t>
  </si>
  <si>
    <t>Emittent</t>
  </si>
  <si>
    <t>DekaBank Deutsche Girozentrale</t>
  </si>
  <si>
    <t>DE000DK0B8N2</t>
  </si>
  <si>
    <t>DE000DK0B8P7</t>
  </si>
  <si>
    <t>DE000DK0BQ23</t>
  </si>
  <si>
    <t>DE000DK0BQ49</t>
  </si>
  <si>
    <t>DE000DK0BQ56</t>
  </si>
  <si>
    <t>DE000DK0BQU4</t>
  </si>
  <si>
    <t>DE000DK0BRB2</t>
  </si>
  <si>
    <t>DE000DK0BSD6</t>
  </si>
  <si>
    <t>DE000DK0BSS4</t>
  </si>
  <si>
    <t>DE000DK0BU27</t>
  </si>
  <si>
    <t>DE000DK0BUM3</t>
  </si>
  <si>
    <t>DE000DK0BUV4</t>
  </si>
  <si>
    <t>DE000DK0BUX0</t>
  </si>
  <si>
    <t>DE000DK0BUZ5</t>
  </si>
  <si>
    <t>XF0004180281</t>
  </si>
  <si>
    <t>XF0004180299</t>
  </si>
  <si>
    <t>XF0004180307</t>
  </si>
  <si>
    <t>XF0004180315</t>
  </si>
  <si>
    <t>XF0004180323</t>
  </si>
  <si>
    <t>XF0004180331</t>
  </si>
  <si>
    <t>XF0004180349</t>
  </si>
  <si>
    <t>XF0004180356</t>
  </si>
  <si>
    <t>XF0004180364</t>
  </si>
  <si>
    <t>XF0004180372</t>
  </si>
  <si>
    <t>XF0004180380</t>
  </si>
  <si>
    <t>XF0004180406</t>
  </si>
  <si>
    <t>XF0004180414</t>
  </si>
  <si>
    <t>XF0004180422</t>
  </si>
  <si>
    <t>XF0004180430</t>
  </si>
  <si>
    <t>XF0004180448</t>
  </si>
  <si>
    <t>XF0004180455</t>
  </si>
  <si>
    <t>XF0004180463</t>
  </si>
  <si>
    <t>XF0004180539</t>
  </si>
  <si>
    <t>XF0004180547</t>
  </si>
  <si>
    <t>XF0004180554</t>
  </si>
  <si>
    <t>XF0004180596</t>
  </si>
  <si>
    <t>XF0004180612</t>
  </si>
  <si>
    <t>XF0004180620</t>
  </si>
  <si>
    <t>XF0004180638</t>
  </si>
  <si>
    <t>XF0004180646</t>
  </si>
  <si>
    <t>XF0004180653</t>
  </si>
  <si>
    <t>XF0004180687</t>
  </si>
  <si>
    <t>XF0004180695</t>
  </si>
  <si>
    <t>XF0004180703</t>
  </si>
  <si>
    <t>XF0004180711</t>
  </si>
  <si>
    <t>XF0004181107</t>
  </si>
  <si>
    <t>XF0004185108</t>
  </si>
  <si>
    <t>XF0004185116</t>
  </si>
  <si>
    <t>XF0004185124</t>
  </si>
  <si>
    <t>XF0004185132</t>
  </si>
  <si>
    <t>XF0004186718</t>
  </si>
  <si>
    <t>XF0004186726</t>
  </si>
  <si>
    <t>XF0004186734</t>
  </si>
  <si>
    <t>XF0004186817</t>
  </si>
  <si>
    <t>XF0004186825</t>
  </si>
  <si>
    <t>XF0004186833</t>
  </si>
  <si>
    <t>XF0004186841</t>
  </si>
  <si>
    <t>XF0004186858</t>
  </si>
  <si>
    <t>XF0004186759</t>
  </si>
  <si>
    <t>XF0004186767</t>
  </si>
  <si>
    <t>XF0004186775</t>
  </si>
  <si>
    <t>XF0004186783</t>
  </si>
  <si>
    <t>XF0004186791</t>
  </si>
  <si>
    <t>DE000DK0D8S9</t>
  </si>
  <si>
    <t>XF0004183988</t>
  </si>
  <si>
    <t>XF0004184044</t>
  </si>
  <si>
    <t>XF0004184069</t>
  </si>
  <si>
    <t>XF0004184119</t>
  </si>
  <si>
    <t>XF0004184168</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10 Y Eur-Swapsatz + 5,366%</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5 Y Eur-Swapsatz + 3,2845%</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1">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cellXfs>
  <cellStyles count="10">
    <cellStyle name="Kopf einzelne" xfId="6"/>
    <cellStyle name="Kopf erste" xfId="5"/>
    <cellStyle name="Kopf letzte" xfId="4"/>
    <cellStyle name="Kopf letzte 2" xfId="7"/>
    <cellStyle name="Kopf mittlere" xfId="3"/>
    <cellStyle name="Link" xfId="8" builtinId="8"/>
    <cellStyle name="Standard" xfId="0" builtinId="0" customBuiltin="1"/>
    <cellStyle name="Standard 2" xfId="9"/>
    <cellStyle name="Summe" xfId="1"/>
    <cellStyle name="Zwischensumme" xfId="2"/>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hyperlink" Target="https://www.deka.de/site/dekade_deka-gruppe_site/get/documents_E749042974/dekade/medienpool_dekade/deka_gruppe/de/Dokumente/Investor%20Relations/Kapitalinstrumente/13_Nachrang-IHS-DE000DK0BUM3.pdf" TargetMode="External"/><Relationship Id="rId18" Type="http://schemas.openxmlformats.org/officeDocument/2006/relationships/hyperlink" Target="https://www.deka.de/site/dekade_deka-gruppe_site/get/documents_E-738005786/dekade/medienpool_dekade/deka_gruppe/de/Dokumente/Investor%20Relations/Kapitalinstrumente/18_Nachrang-NSV-XF0004180299.pdf" TargetMode="External"/><Relationship Id="rId26"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39" Type="http://schemas.openxmlformats.org/officeDocument/2006/relationships/hyperlink" Target="https://www.deka.de/site/dekade_deka-gruppe_site/get/documents_E272734593/dekade/medienpool_dekade/deka_gruppe/de/Dokumente/Investor%20Relations/Kapitalinstrumente/39_Nachrang-NSV-XF0004180612.pdf" TargetMode="External"/><Relationship Id="rId21"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34"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42"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47" Type="http://schemas.openxmlformats.org/officeDocument/2006/relationships/hyperlink" Target="https://www.deka.de/site/dekade_deka-gruppe_site/get/documents_E168191874/dekade/medienpool_dekade/deka_gruppe/de/Dokumente/Investor%20Relations/Kapitalinstrumente/47_Nachrang-NSV-XF0004180711.pdf" TargetMode="External"/><Relationship Id="rId50" Type="http://schemas.openxmlformats.org/officeDocument/2006/relationships/hyperlink" Target="https://www.deka.de/site/dekade_deka-gruppe_site/get/documents_E721831995/dekade/medienpool_dekade/deka_gruppe/de/Dokumente/Investor%20Relations/Kapitalinstrumente/50_Tier-2-SSD_XF0004185116.pdf" TargetMode="External"/><Relationship Id="rId55" Type="http://schemas.openxmlformats.org/officeDocument/2006/relationships/hyperlink" Target="https://www.deka.de/site/dekade_deka-gruppe_site/get/documents_E-314947032/dekade/medienpool_dekade/deka_gruppe/de/Dokumente/Investor%20Relations/Kapitalinstrumente/55_Tier-2-SSD_XF0004185734.pdf" TargetMode="External"/><Relationship Id="rId63" Type="http://schemas.openxmlformats.org/officeDocument/2006/relationships/hyperlink" Target="https://www.deka.de/site/dekade_deka-gruppe_site/get/documents_E-258867026/dekade/medienpool_dekade/deka_gruppe/de/Dokumente/Investor%20Relations/Kapitalinstrumente/63_Tier-2-SSD_XF0004185775.pdf" TargetMode="External"/><Relationship Id="rId68" Type="http://schemas.openxmlformats.org/officeDocument/2006/relationships/hyperlink" Target="https://www.deka.de/site/dekade_deka-gruppe_site/get/documents_E2073008020/dekade/medienpool_dekade/deka_gruppe/de/Dokumente/Investor%20Relations/Kapitalinstrumente/68_Tier-2-NSV_XF0004184044.pdf" TargetMode="External"/><Relationship Id="rId76"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7"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71" Type="http://schemas.openxmlformats.org/officeDocument/2006/relationships/hyperlink" Target="https://www.deka.de/site/dekade_deka-gruppe_site/get/documents_E2112099396/dekade/medienpool_dekade/deka_gruppe/de/Dokumente/Investor%20Relations/Kapitalinstrumente/71_Tier-2-NSV_XF0004184168.pdf" TargetMode="External"/><Relationship Id="rId2" Type="http://schemas.openxmlformats.org/officeDocument/2006/relationships/hyperlink" Target="https://www.deka.de/site/dekade_deka-gruppe_site/get/documents_E-439594664/dekade/medienpool_dekade/deka_gruppe/de/Dokumente/Investor%20Relations/Kapitalinstrumente/02_DE000DK0B8N2_DK0B8N_AT1.pdf" TargetMode="External"/><Relationship Id="rId16" Type="http://schemas.openxmlformats.org/officeDocument/2006/relationships/hyperlink" Target="https://www.deka.de/site/dekade_deka-gruppe_site/get/documents_E1152964497/dekade/medienpool_dekade/deka_gruppe/de/Dokumente/Investor%20Relations/Kapitalinstrumente/16_Nachrang-IHS-DE000DK0BUZ5.pdf" TargetMode="External"/><Relationship Id="rId29"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11" Type="http://schemas.openxmlformats.org/officeDocument/2006/relationships/hyperlink" Target="https://www.deka.de/site/dekade_deka-gruppe_site/get/documents_E166630713/dekade/medienpool_dekade/deka_gruppe/de/Dokumente/Investor%20Relations/Kapitalinstrumente/11_Nachrang-IHS-DE000DK0BSS4.pdf" TargetMode="External"/><Relationship Id="rId24"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32" Type="http://schemas.openxmlformats.org/officeDocument/2006/relationships/hyperlink" Target="https://www.deka.de/site/dekade_deka-gruppe_site/get/documents_E-858346910/dekade/medienpool_dekade/deka_gruppe/de/Dokumente/Investor%20Relations/Kapitalinstrumente/32_Nachrang-NSV-XF0004180448.pdf" TargetMode="External"/><Relationship Id="rId37" Type="http://schemas.openxmlformats.org/officeDocument/2006/relationships/hyperlink" Target="https://www.deka.de/site/dekade_deka-gruppe_site/get/documents_E-719072306/dekade/medienpool_dekade/deka_gruppe/de/Dokumente/Investor%20Relations/Kapitalinstrumente/37_Nachrang-NSV-XF0004180554.pdf" TargetMode="External"/><Relationship Id="rId40"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45"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53" Type="http://schemas.openxmlformats.org/officeDocument/2006/relationships/hyperlink" Target="https://www.deka.de/site/dekade_deka-gruppe_site/get/documents_E-946081599/dekade/medienpool_dekade/deka_gruppe/de/Dokumente/Investor%20Relations/Kapitalinstrumente/53_Tier-2-SSD_XF0004185718.pdf" TargetMode="External"/><Relationship Id="rId58" Type="http://schemas.openxmlformats.org/officeDocument/2006/relationships/hyperlink" Target="https://www.deka.de/site/dekade_deka-gruppe_site/get/documents_E135010378/dekade/medienpool_dekade/deka_gruppe/de/Dokumente/Investor%20Relations/Kapitalinstrumente/58_Tier-2-SSD_XF0004185833.pdf" TargetMode="External"/><Relationship Id="rId66" Type="http://schemas.openxmlformats.org/officeDocument/2006/relationships/hyperlink" Target="https://www.deka.de/site/dekade_deka-gruppe_site/get/documents_E589304703/dekade/medienpool_dekade/deka_gruppe/de/Dokumente/Investor%20Relations/Kapitalinstrumente/66_Tier-2-IHS_DE000DK0D8S9.pdf" TargetMode="External"/><Relationship Id="rId74"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79"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5" Type="http://schemas.openxmlformats.org/officeDocument/2006/relationships/hyperlink" Target="https://www.deka.de/site/dekade_deka-gruppe_site/get/documents_E-300260424/dekade/medienpool_dekade/deka_gruppe/de/Dokumente/Investor%20Relations/Kapitalinstrumente/05_Nachrang-IHS-TUC_DE000DK0BQ23.pdf" TargetMode="External"/><Relationship Id="rId61" Type="http://schemas.openxmlformats.org/officeDocument/2006/relationships/hyperlink" Target="https://www.deka.de/site/dekade_deka-gruppe_site/get/documents_E-1328486928/dekade/medienpool_dekade/deka_gruppe/de/Dokumente/Investor%20Relations/Kapitalinstrumente/61_Tier-2-SSD_XF0004185759.pdf" TargetMode="External"/><Relationship Id="rId82"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10"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19" Type="http://schemas.openxmlformats.org/officeDocument/2006/relationships/hyperlink" Target="https://www.deka.de/site/dekade_deka-gruppe_site/get/documents_E-325860370/dekade/medienpool_dekade/deka_gruppe/de/Dokumente/Investor%20Relations/Kapitalinstrumente/19_Nachrang-NSV-XF0004180307.pdf" TargetMode="External"/><Relationship Id="rId31"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44" Type="http://schemas.openxmlformats.org/officeDocument/2006/relationships/hyperlink" Target="https://www.deka.de/site/dekade_deka-gruppe_site/get/documents_E-1431965408/dekade/medienpool_dekade/deka_gruppe/de/Dokumente/Investor%20Relations/Kapitalinstrumente/44_Nachrang-NSV-XF0004180687.pdf" TargetMode="External"/><Relationship Id="rId52" Type="http://schemas.openxmlformats.org/officeDocument/2006/relationships/hyperlink" Target="https://www.deka.de/site/dekade_deka-gruppe_site/get/documents_E-976018940/dekade/medienpool_dekade/deka_gruppe/de/Dokumente/Investor%20Relations/Kapitalinstrumente/52_Tier-2-SSD_XF0004185132.pdf" TargetMode="External"/><Relationship Id="rId60" Type="http://schemas.openxmlformats.org/officeDocument/2006/relationships/hyperlink" Target="https://www.deka.de/site/dekade_deka-gruppe_site/get/documents_E499854924/dekade/medienpool_dekade/deka_gruppe/de/Dokumente/Investor%20Relations/Kapitalinstrumente/60_Tier-2-SSD_XF0004185858.pdf" TargetMode="External"/><Relationship Id="rId65" Type="http://schemas.openxmlformats.org/officeDocument/2006/relationships/hyperlink" Target="https://www.deka.de/site/dekade_deka-gruppe_site/get/documents_E372267541/dekade/medienpool_dekade/deka_gruppe/de/Dokumente/Investor%20Relations/Kapitalinstrumente/65_Tier-2-SSD_XF0004185791.pdf" TargetMode="External"/><Relationship Id="rId73"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78"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81"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985923069/dekade/medienpool_dekade/deka_gruppe/de/Dokumente/Investor%20Relations/Kapitalinstrumente/09_Nachrang-IHS-DE000DK0BRB2.pdf" TargetMode="External"/><Relationship Id="rId14" Type="http://schemas.openxmlformats.org/officeDocument/2006/relationships/hyperlink" Target="https://www.deka.de/site/dekade_deka-gruppe_site/get/documents_E-448491072/dekade/medienpool_dekade/deka_gruppe/de/Dokumente/Investor%20Relations/Kapitalinstrumente/14_Nachrang-IHS-DE000DK0BUV4.pdf" TargetMode="External"/><Relationship Id="rId22" Type="http://schemas.openxmlformats.org/officeDocument/2006/relationships/hyperlink" Target="https://www.deka.de/site/dekade_deka-gruppe_site/get/documents_E1451701248/dekade/medienpool_dekade/deka_gruppe/de/Dokumente/Investor%20Relations/Kapitalinstrumente/22_Nachrang-NSV-XF0004180331.pdf" TargetMode="External"/><Relationship Id="rId27"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30"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35"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43" Type="http://schemas.openxmlformats.org/officeDocument/2006/relationships/hyperlink" Target="https://www.deka.de/site/dekade_deka-gruppe_site/get/documents_E-1702665595/dekade/medienpool_dekade/deka_gruppe/de/Dokumente/Investor%20Relations/Kapitalinstrumente/43_Nachrang-NSV-XF0004180653.pdf" TargetMode="External"/><Relationship Id="rId48" Type="http://schemas.openxmlformats.org/officeDocument/2006/relationships/hyperlink" Target="https://www.deka.de/site/dekade_deka-gruppe_site/get/documents_E957071857/dekade/medienpool_dekade/deka_gruppe/de/Dokumente/Investor%20Relations/Kapitalinstrumente/48_Nachrang-NSV-XF0004181107.pdf" TargetMode="External"/><Relationship Id="rId56" Type="http://schemas.openxmlformats.org/officeDocument/2006/relationships/hyperlink" Target="https://www.deka.de/site/dekade_deka-gruppe_site/get/documents_E1031372270/dekade/medienpool_dekade/deka_gruppe/de/Dokumente/Investor%20Relations/Kapitalinstrumente/56_Tier-2-SSD_XF0004185817.pdf" TargetMode="External"/><Relationship Id="rId64" Type="http://schemas.openxmlformats.org/officeDocument/2006/relationships/hyperlink" Target="https://www.deka.de/site/dekade_deka-gruppe_site/get/documents_E2045645738/dekade/medienpool_dekade/deka_gruppe/de/Dokumente/Investor%20Relations/Kapitalinstrumente/64_Tier-2-SSD_XF0004185783.pdf" TargetMode="External"/><Relationship Id="rId69"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77"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8"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51" Type="http://schemas.openxmlformats.org/officeDocument/2006/relationships/hyperlink" Target="https://www.deka.de/site/dekade_deka-gruppe_site/get/documents_E-951546202/dekade/medienpool_dekade/deka_gruppe/de/Dokumente/Investor%20Relations/Kapitalinstrumente/51_Tier-2-SSD_XF0004185124.pdf" TargetMode="External"/><Relationship Id="rId72"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80"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12" Type="http://schemas.openxmlformats.org/officeDocument/2006/relationships/hyperlink" Target="https://www.deka.de/site/dekade_deka-gruppe_site/get/documents_E-712732008/dekade/medienpool_dekade/deka_gruppe/de/Dokumente/Investor%20Relations/Kapitalinstrumente/12_Nachrang-IHS-DE000DK0BU27.pdf" TargetMode="External"/><Relationship Id="rId17" Type="http://schemas.openxmlformats.org/officeDocument/2006/relationships/hyperlink" Target="https://www.deka.de/site/dekade_deka-gruppe_site/get/documents_E672280313/dekade/medienpool_dekade/deka_gruppe/de/Dokumente/Investor%20Relations/Kapitalinstrumente/17_Nachrang-NSV-XF0004180281.pdf" TargetMode="External"/><Relationship Id="rId25"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33" Type="http://schemas.openxmlformats.org/officeDocument/2006/relationships/hyperlink" Target="https://www.deka.de/site/dekade_deka-gruppe_site/get/documents_E830877792/dekade/medienpool_dekade/deka_gruppe/de/Dokumente/Investor%20Relations/Kapitalinstrumente/33_Nachrang-NSV-XF0004180455.pdf" TargetMode="External"/><Relationship Id="rId38"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46"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59" Type="http://schemas.openxmlformats.org/officeDocument/2006/relationships/hyperlink" Target="https://www.deka.de/site/dekade_deka-gruppe_site/get/documents_E-971355542/dekade/medienpool_dekade/deka_gruppe/de/Dokumente/Investor%20Relations/Kapitalinstrumente/59_Tier-2-SSD_XF0004185841.pdf" TargetMode="External"/><Relationship Id="rId67"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20" Type="http://schemas.openxmlformats.org/officeDocument/2006/relationships/hyperlink" Target="https://www.deka.de/site/dekade_deka-gruppe_site/get/documents_E-1263807077/dekade/medienpool_dekade/deka_gruppe/de/Dokumente/Investor%20Relations/Kapitalinstrumente/20_Nachrang-NSV-XF0004180315.pdf" TargetMode="External"/><Relationship Id="rId41" Type="http://schemas.openxmlformats.org/officeDocument/2006/relationships/hyperlink" Target="https://www.deka.de/site/dekade_deka-gruppe_site/get/documents_E2097391532/dekade/medienpool_dekade/deka_gruppe/de/Dokumente/Investor%20Relations/Kapitalinstrumente/41_Nachrang-NSV-XF0004180638.pdf" TargetMode="External"/><Relationship Id="rId54" Type="http://schemas.openxmlformats.org/officeDocument/2006/relationships/hyperlink" Target="https://www.deka.de/site/dekade_deka-gruppe_site/get/documents_E1358431165/dekade/medienpool_dekade/deka_gruppe/de/Dokumente/Investor%20Relations/Kapitalinstrumente/54_Tier-2-SSD_XF0004185726.pdf" TargetMode="External"/><Relationship Id="rId62" Type="http://schemas.openxmlformats.org/officeDocument/2006/relationships/hyperlink" Target="https://www.deka.de/site/dekade_deka-gruppe_site/get/documents_E-1352959666/dekade/medienpool_dekade/deka_gruppe/de/Dokumente/Investor%20Relations/Kapitalinstrumente/62_Tier-2-SSD_XF0004185767.pdf" TargetMode="External"/><Relationship Id="rId70" Type="http://schemas.openxmlformats.org/officeDocument/2006/relationships/hyperlink" Target="https://www.deka.de/site/dekade_deka-gruppe_site/get/documents_E-59392886/dekade/medienpool_dekade/deka_gruppe/de/Dokumente/Investor%20Relations/Kapitalinstrumente/70_Tier-2-NSV_XF0004184119.pdf" TargetMode="External"/><Relationship Id="rId75"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83" Type="http://schemas.openxmlformats.org/officeDocument/2006/relationships/printerSettings" Target="../printerSettings/printerSettings1.bin"/><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15" Type="http://schemas.openxmlformats.org/officeDocument/2006/relationships/hyperlink" Target="https://www.deka.de/site/dekade_deka-gruppe_site/get/documents_E-1663657911/dekade/medienpool_dekade/deka_gruppe/de/Dokumente/Investor%20Relations/Kapitalinstrumente/15_Nachrang-IHS-DE000DK0BUX0.pdf" TargetMode="External"/><Relationship Id="rId23"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28"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36" Type="http://schemas.openxmlformats.org/officeDocument/2006/relationships/hyperlink" Target="https://www.deka.de/site/dekade_deka-gruppe_site/get/documents_E1886670288/dekade/medienpool_dekade/deka_gruppe/de/Dokumente/Investor%20Relations/Kapitalinstrumente/36_Nachrang-NSV-XF0004180547.pdf" TargetMode="External"/><Relationship Id="rId49" Type="http://schemas.openxmlformats.org/officeDocument/2006/relationships/hyperlink" Target="https://www.deka.de/site/dekade_deka-gruppe_site/get/documents_E46917184/dekade/medienpool_dekade/deka_gruppe/de/Dokumente/Investor%20Relations/Kapitalinstrumente/49_Tier-2-SSD_XF0004185108.pdf" TargetMode="External"/><Relationship Id="rId57" Type="http://schemas.openxmlformats.org/officeDocument/2006/relationships/hyperlink" Target="https://www.deka.de/site/dekade_deka-gruppe_site/get/documents_E2125464910/dekade/medienpool_dekade/deka_gruppe/de/Dokumente/Investor%20Relations/Kapitalinstrumente/57_Tier-2-SSD_XF0004185825.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G54"/>
  <sheetViews>
    <sheetView tabSelected="1" zoomScaleNormal="100" workbookViewId="0">
      <pane xSplit="3" ySplit="7" topLeftCell="D41" activePane="bottomRight" state="frozen"/>
      <selection pane="topRight" activeCell="E1" sqref="E1"/>
      <selection pane="bottomLeft" activeCell="A8" sqref="A8"/>
      <selection pane="bottomRight" activeCell="BY58" sqref="BY58"/>
    </sheetView>
  </sheetViews>
  <sheetFormatPr baseColWidth="10" defaultColWidth="11.42578125" defaultRowHeight="12" x14ac:dyDescent="0.2"/>
  <cols>
    <col min="1" max="1" width="2.85546875" customWidth="1"/>
    <col min="3" max="3" width="33.7109375" style="1" customWidth="1"/>
    <col min="4" max="4" width="20.140625" customWidth="1"/>
    <col min="5" max="85" width="18.140625" customWidth="1"/>
  </cols>
  <sheetData>
    <row r="2" spans="1:85" ht="18" x14ac:dyDescent="0.2">
      <c r="B2" s="3" t="s">
        <v>172</v>
      </c>
      <c r="J2" s="4"/>
      <c r="K2" s="4"/>
    </row>
    <row r="3" spans="1:85" x14ac:dyDescent="0.2">
      <c r="G3" s="12"/>
      <c r="J3" s="5"/>
      <c r="K3" s="4"/>
      <c r="CE3" s="12"/>
      <c r="CF3" s="12"/>
      <c r="CG3" s="12"/>
    </row>
    <row r="4" spans="1:85" ht="24" x14ac:dyDescent="0.2">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row>
    <row r="5" spans="1:85" x14ac:dyDescent="0.2">
      <c r="B5" s="23" t="s">
        <v>3</v>
      </c>
      <c r="C5" s="24"/>
      <c r="D5" s="25">
        <v>1</v>
      </c>
      <c r="E5" s="25">
        <v>2</v>
      </c>
      <c r="F5" s="25">
        <v>3</v>
      </c>
      <c r="G5" s="25">
        <v>4</v>
      </c>
      <c r="H5" s="25">
        <v>5</v>
      </c>
      <c r="I5" s="25">
        <f>H5+1</f>
        <v>6</v>
      </c>
      <c r="J5" s="25">
        <f t="shared" ref="J5:BC5" si="0">I5+1</f>
        <v>7</v>
      </c>
      <c r="K5" s="25">
        <f>J5+1</f>
        <v>8</v>
      </c>
      <c r="L5" s="26">
        <f t="shared" si="0"/>
        <v>9</v>
      </c>
      <c r="M5" s="26">
        <f t="shared" si="0"/>
        <v>10</v>
      </c>
      <c r="N5" s="26">
        <f t="shared" si="0"/>
        <v>11</v>
      </c>
      <c r="O5" s="26">
        <f t="shared" si="0"/>
        <v>12</v>
      </c>
      <c r="P5" s="26">
        <f>O5+1</f>
        <v>13</v>
      </c>
      <c r="Q5" s="26">
        <f t="shared" si="0"/>
        <v>14</v>
      </c>
      <c r="R5" s="26">
        <f t="shared" si="0"/>
        <v>15</v>
      </c>
      <c r="S5" s="26">
        <f t="shared" si="0"/>
        <v>16</v>
      </c>
      <c r="T5" s="26">
        <f t="shared" si="0"/>
        <v>17</v>
      </c>
      <c r="U5" s="26">
        <f>T5+1</f>
        <v>18</v>
      </c>
      <c r="V5" s="26">
        <f t="shared" si="0"/>
        <v>19</v>
      </c>
      <c r="W5" s="26">
        <f t="shared" si="0"/>
        <v>20</v>
      </c>
      <c r="X5" s="26">
        <f t="shared" si="0"/>
        <v>21</v>
      </c>
      <c r="Y5" s="26">
        <f t="shared" si="0"/>
        <v>22</v>
      </c>
      <c r="Z5" s="26">
        <f>Y5+1</f>
        <v>23</v>
      </c>
      <c r="AA5" s="26">
        <f t="shared" si="0"/>
        <v>24</v>
      </c>
      <c r="AB5" s="26">
        <f t="shared" si="0"/>
        <v>25</v>
      </c>
      <c r="AC5" s="26">
        <f t="shared" si="0"/>
        <v>26</v>
      </c>
      <c r="AD5" s="26">
        <f t="shared" si="0"/>
        <v>27</v>
      </c>
      <c r="AE5" s="26">
        <f>AD5+1</f>
        <v>28</v>
      </c>
      <c r="AF5" s="26">
        <f t="shared" si="0"/>
        <v>29</v>
      </c>
      <c r="AG5" s="26">
        <f t="shared" si="0"/>
        <v>30</v>
      </c>
      <c r="AH5" s="26">
        <f t="shared" si="0"/>
        <v>31</v>
      </c>
      <c r="AI5" s="26">
        <f t="shared" si="0"/>
        <v>32</v>
      </c>
      <c r="AJ5" s="26">
        <f>AI5+1</f>
        <v>33</v>
      </c>
      <c r="AK5" s="26">
        <f t="shared" si="0"/>
        <v>34</v>
      </c>
      <c r="AL5" s="26">
        <f t="shared" si="0"/>
        <v>35</v>
      </c>
      <c r="AM5" s="26">
        <f t="shared" si="0"/>
        <v>36</v>
      </c>
      <c r="AN5" s="26">
        <f t="shared" si="0"/>
        <v>37</v>
      </c>
      <c r="AO5" s="26">
        <f>AN5+1</f>
        <v>38</v>
      </c>
      <c r="AP5" s="26">
        <f t="shared" si="0"/>
        <v>39</v>
      </c>
      <c r="AQ5" s="26">
        <f t="shared" si="0"/>
        <v>40</v>
      </c>
      <c r="AR5" s="26">
        <f t="shared" si="0"/>
        <v>41</v>
      </c>
      <c r="AS5" s="26">
        <f t="shared" si="0"/>
        <v>42</v>
      </c>
      <c r="AT5" s="26">
        <f>AS5+1</f>
        <v>43</v>
      </c>
      <c r="AU5" s="26">
        <f t="shared" si="0"/>
        <v>44</v>
      </c>
      <c r="AV5" s="26">
        <f t="shared" si="0"/>
        <v>45</v>
      </c>
      <c r="AW5" s="26">
        <f t="shared" si="0"/>
        <v>46</v>
      </c>
      <c r="AX5" s="26">
        <f t="shared" si="0"/>
        <v>47</v>
      </c>
      <c r="AY5" s="26">
        <f>AX5+1</f>
        <v>48</v>
      </c>
      <c r="AZ5" s="26">
        <f t="shared" si="0"/>
        <v>49</v>
      </c>
      <c r="BA5" s="26">
        <f t="shared" si="0"/>
        <v>50</v>
      </c>
      <c r="BB5" s="26">
        <f t="shared" si="0"/>
        <v>51</v>
      </c>
      <c r="BC5" s="26">
        <f t="shared" si="0"/>
        <v>52</v>
      </c>
      <c r="BD5" s="26">
        <f>+BC5+1</f>
        <v>53</v>
      </c>
      <c r="BE5" s="26">
        <f t="shared" ref="BE5:BR5" si="1">+BD5+1</f>
        <v>54</v>
      </c>
      <c r="BF5" s="26">
        <f t="shared" si="1"/>
        <v>55</v>
      </c>
      <c r="BG5" s="26">
        <f t="shared" si="1"/>
        <v>56</v>
      </c>
      <c r="BH5" s="26">
        <f t="shared" si="1"/>
        <v>57</v>
      </c>
      <c r="BI5" s="26">
        <f>+BH5+1</f>
        <v>58</v>
      </c>
      <c r="BJ5" s="26">
        <f t="shared" si="1"/>
        <v>59</v>
      </c>
      <c r="BK5" s="26">
        <f t="shared" si="1"/>
        <v>60</v>
      </c>
      <c r="BL5" s="26">
        <f t="shared" si="1"/>
        <v>61</v>
      </c>
      <c r="BM5" s="26">
        <f t="shared" si="1"/>
        <v>62</v>
      </c>
      <c r="BN5" s="26">
        <f>+BM5+1</f>
        <v>63</v>
      </c>
      <c r="BO5" s="26">
        <f t="shared" si="1"/>
        <v>64</v>
      </c>
      <c r="BP5" s="26">
        <f t="shared" si="1"/>
        <v>65</v>
      </c>
      <c r="BQ5" s="26">
        <f t="shared" si="1"/>
        <v>66</v>
      </c>
      <c r="BR5" s="26">
        <f t="shared" si="1"/>
        <v>67</v>
      </c>
      <c r="BS5" s="26">
        <f>BR5+1</f>
        <v>68</v>
      </c>
      <c r="BT5" s="26">
        <f t="shared" ref="BT5:BY5" si="2">+BS5+1</f>
        <v>69</v>
      </c>
      <c r="BU5" s="26">
        <f t="shared" si="2"/>
        <v>70</v>
      </c>
      <c r="BV5" s="26">
        <f t="shared" si="2"/>
        <v>71</v>
      </c>
      <c r="BW5" s="26">
        <f t="shared" si="2"/>
        <v>72</v>
      </c>
      <c r="BX5" s="26">
        <f>+BW5+1</f>
        <v>73</v>
      </c>
      <c r="BY5" s="26">
        <f t="shared" si="2"/>
        <v>74</v>
      </c>
      <c r="BZ5" s="23">
        <v>75</v>
      </c>
      <c r="CA5" s="23">
        <v>76</v>
      </c>
      <c r="CB5" s="23">
        <v>77</v>
      </c>
      <c r="CC5" s="23">
        <v>78</v>
      </c>
      <c r="CD5" s="23">
        <v>79</v>
      </c>
      <c r="CE5" s="23">
        <v>80</v>
      </c>
      <c r="CF5" s="23">
        <v>81</v>
      </c>
      <c r="CG5" s="23">
        <v>82</v>
      </c>
    </row>
    <row r="6" spans="1:85" ht="24" x14ac:dyDescent="0.2">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row>
    <row r="7" spans="1:85" ht="42.75" x14ac:dyDescent="0.2">
      <c r="B7" s="6">
        <v>2</v>
      </c>
      <c r="C7" s="9" t="s">
        <v>130</v>
      </c>
      <c r="D7" s="13"/>
      <c r="E7" s="13" t="s">
        <v>6</v>
      </c>
      <c r="F7" s="13" t="s">
        <v>7</v>
      </c>
      <c r="G7" s="13" t="s">
        <v>160</v>
      </c>
      <c r="H7" s="13" t="s">
        <v>8</v>
      </c>
      <c r="I7" s="14" t="s">
        <v>9</v>
      </c>
      <c r="J7" s="13" t="s">
        <v>10</v>
      </c>
      <c r="K7" s="13" t="s">
        <v>11</v>
      </c>
      <c r="L7" s="13" t="s">
        <v>12</v>
      </c>
      <c r="M7" s="13" t="s">
        <v>13</v>
      </c>
      <c r="N7" s="13" t="s">
        <v>14</v>
      </c>
      <c r="O7" s="13" t="s">
        <v>15</v>
      </c>
      <c r="P7" s="13" t="s">
        <v>16</v>
      </c>
      <c r="Q7" s="13" t="s">
        <v>17</v>
      </c>
      <c r="R7" s="13" t="s">
        <v>18</v>
      </c>
      <c r="S7" s="13" t="s">
        <v>19</v>
      </c>
      <c r="T7" s="13" t="s">
        <v>20</v>
      </c>
      <c r="U7" s="13" t="s">
        <v>21</v>
      </c>
      <c r="V7" s="13" t="s">
        <v>22</v>
      </c>
      <c r="W7" s="13" t="s">
        <v>23</v>
      </c>
      <c r="X7" s="13" t="s">
        <v>24</v>
      </c>
      <c r="Y7" s="13" t="s">
        <v>25</v>
      </c>
      <c r="Z7" s="13" t="s">
        <v>26</v>
      </c>
      <c r="AA7" s="13" t="s">
        <v>27</v>
      </c>
      <c r="AB7" s="13" t="s">
        <v>28</v>
      </c>
      <c r="AC7" s="13" t="s">
        <v>29</v>
      </c>
      <c r="AD7" s="13" t="s">
        <v>30</v>
      </c>
      <c r="AE7" s="13" t="s">
        <v>31</v>
      </c>
      <c r="AF7" s="13" t="s">
        <v>32</v>
      </c>
      <c r="AG7" s="13" t="s">
        <v>33</v>
      </c>
      <c r="AH7" s="13" t="s">
        <v>34</v>
      </c>
      <c r="AI7" s="13" t="s">
        <v>35</v>
      </c>
      <c r="AJ7" s="13" t="s">
        <v>36</v>
      </c>
      <c r="AK7" s="13" t="s">
        <v>37</v>
      </c>
      <c r="AL7" s="13" t="s">
        <v>38</v>
      </c>
      <c r="AM7" s="13" t="s">
        <v>39</v>
      </c>
      <c r="AN7" s="13" t="s">
        <v>40</v>
      </c>
      <c r="AO7" s="13" t="s">
        <v>41</v>
      </c>
      <c r="AP7" s="13" t="s">
        <v>42</v>
      </c>
      <c r="AQ7" s="13" t="s">
        <v>43</v>
      </c>
      <c r="AR7" s="13" t="s">
        <v>44</v>
      </c>
      <c r="AS7" s="13" t="s">
        <v>45</v>
      </c>
      <c r="AT7" s="13" t="s">
        <v>46</v>
      </c>
      <c r="AU7" s="13" t="s">
        <v>47</v>
      </c>
      <c r="AV7" s="13" t="s">
        <v>48</v>
      </c>
      <c r="AW7" s="13" t="s">
        <v>49</v>
      </c>
      <c r="AX7" s="13" t="s">
        <v>50</v>
      </c>
      <c r="AY7" s="13" t="s">
        <v>51</v>
      </c>
      <c r="AZ7" s="13" t="s">
        <v>52</v>
      </c>
      <c r="BA7" s="13" t="s">
        <v>53</v>
      </c>
      <c r="BB7" s="13" t="s">
        <v>54</v>
      </c>
      <c r="BC7" s="13" t="s">
        <v>55</v>
      </c>
      <c r="BD7" s="13" t="s">
        <v>56</v>
      </c>
      <c r="BE7" s="13" t="s">
        <v>57</v>
      </c>
      <c r="BF7" s="13" t="s">
        <v>58</v>
      </c>
      <c r="BG7" s="13" t="s">
        <v>59</v>
      </c>
      <c r="BH7" s="13" t="s">
        <v>60</v>
      </c>
      <c r="BI7" s="13" t="s">
        <v>61</v>
      </c>
      <c r="BJ7" s="13" t="s">
        <v>62</v>
      </c>
      <c r="BK7" s="13" t="s">
        <v>63</v>
      </c>
      <c r="BL7" s="13" t="s">
        <v>64</v>
      </c>
      <c r="BM7" s="13" t="s">
        <v>65</v>
      </c>
      <c r="BN7" s="13" t="s">
        <v>66</v>
      </c>
      <c r="BO7" s="13" t="s">
        <v>67</v>
      </c>
      <c r="BP7" s="13" t="s">
        <v>68</v>
      </c>
      <c r="BQ7" s="13" t="s">
        <v>69</v>
      </c>
      <c r="BR7" s="13" t="s">
        <v>70</v>
      </c>
      <c r="BS7" s="13" t="s">
        <v>71</v>
      </c>
      <c r="BT7" s="13" t="s">
        <v>72</v>
      </c>
      <c r="BU7" s="13" t="s">
        <v>73</v>
      </c>
      <c r="BV7" s="13" t="s">
        <v>74</v>
      </c>
      <c r="BW7" s="13" t="s">
        <v>75</v>
      </c>
      <c r="BX7" s="13" t="s">
        <v>76</v>
      </c>
      <c r="BY7" s="13" t="s">
        <v>163</v>
      </c>
      <c r="BZ7" s="13" t="s">
        <v>164</v>
      </c>
      <c r="CA7" s="13" t="s">
        <v>165</v>
      </c>
      <c r="CB7" s="13" t="s">
        <v>166</v>
      </c>
      <c r="CC7" s="13" t="s">
        <v>167</v>
      </c>
      <c r="CD7" s="13" t="s">
        <v>168</v>
      </c>
      <c r="CE7" s="13" t="s">
        <v>169</v>
      </c>
      <c r="CF7" s="13" t="s">
        <v>170</v>
      </c>
      <c r="CG7" s="13" t="s">
        <v>171</v>
      </c>
    </row>
    <row r="8" spans="1:85" ht="28.5" x14ac:dyDescent="0.2">
      <c r="A8" s="4"/>
      <c r="B8" s="6" t="s">
        <v>131</v>
      </c>
      <c r="C8" s="9" t="s">
        <v>132</v>
      </c>
      <c r="D8" s="13" t="s">
        <v>161</v>
      </c>
      <c r="E8" s="13" t="s">
        <v>161</v>
      </c>
      <c r="F8" s="13" t="s">
        <v>161</v>
      </c>
      <c r="G8" s="13" t="s">
        <v>161</v>
      </c>
      <c r="H8" s="13" t="s">
        <v>161</v>
      </c>
      <c r="I8" s="13" t="s">
        <v>161</v>
      </c>
      <c r="J8" s="13" t="s">
        <v>161</v>
      </c>
      <c r="K8" s="13" t="s">
        <v>161</v>
      </c>
      <c r="L8" s="13" t="s">
        <v>161</v>
      </c>
      <c r="M8" s="13" t="s">
        <v>161</v>
      </c>
      <c r="N8" s="13" t="s">
        <v>161</v>
      </c>
      <c r="O8" s="13" t="s">
        <v>161</v>
      </c>
      <c r="P8" s="13" t="s">
        <v>161</v>
      </c>
      <c r="Q8" s="13" t="s">
        <v>161</v>
      </c>
      <c r="R8" s="13" t="s">
        <v>161</v>
      </c>
      <c r="S8" s="13" t="s">
        <v>161</v>
      </c>
      <c r="T8" s="13" t="s">
        <v>161</v>
      </c>
      <c r="U8" s="13" t="s">
        <v>161</v>
      </c>
      <c r="V8" s="13" t="s">
        <v>161</v>
      </c>
      <c r="W8" s="13" t="s">
        <v>161</v>
      </c>
      <c r="X8" s="13" t="s">
        <v>161</v>
      </c>
      <c r="Y8" s="13" t="s">
        <v>161</v>
      </c>
      <c r="Z8" s="13" t="s">
        <v>161</v>
      </c>
      <c r="AA8" s="13" t="s">
        <v>161</v>
      </c>
      <c r="AB8" s="13" t="s">
        <v>161</v>
      </c>
      <c r="AC8" s="13" t="s">
        <v>161</v>
      </c>
      <c r="AD8" s="13" t="s">
        <v>161</v>
      </c>
      <c r="AE8" s="13" t="s">
        <v>161</v>
      </c>
      <c r="AF8" s="13" t="s">
        <v>161</v>
      </c>
      <c r="AG8" s="13" t="s">
        <v>161</v>
      </c>
      <c r="AH8" s="13" t="s">
        <v>161</v>
      </c>
      <c r="AI8" s="13" t="s">
        <v>161</v>
      </c>
      <c r="AJ8" s="13" t="s">
        <v>161</v>
      </c>
      <c r="AK8" s="13" t="s">
        <v>161</v>
      </c>
      <c r="AL8" s="13" t="s">
        <v>161</v>
      </c>
      <c r="AM8" s="13" t="s">
        <v>161</v>
      </c>
      <c r="AN8" s="13" t="s">
        <v>161</v>
      </c>
      <c r="AO8" s="13" t="s">
        <v>161</v>
      </c>
      <c r="AP8" s="13" t="s">
        <v>161</v>
      </c>
      <c r="AQ8" s="13" t="s">
        <v>161</v>
      </c>
      <c r="AR8" s="13" t="s">
        <v>161</v>
      </c>
      <c r="AS8" s="13" t="s">
        <v>161</v>
      </c>
      <c r="AT8" s="13" t="s">
        <v>161</v>
      </c>
      <c r="AU8" s="13" t="s">
        <v>161</v>
      </c>
      <c r="AV8" s="13" t="s">
        <v>161</v>
      </c>
      <c r="AW8" s="13" t="s">
        <v>161</v>
      </c>
      <c r="AX8" s="13" t="s">
        <v>161</v>
      </c>
      <c r="AY8" s="13" t="s">
        <v>161</v>
      </c>
      <c r="AZ8" s="13" t="s">
        <v>161</v>
      </c>
      <c r="BA8" s="13" t="s">
        <v>161</v>
      </c>
      <c r="BB8" s="13" t="s">
        <v>161</v>
      </c>
      <c r="BC8" s="13" t="s">
        <v>161</v>
      </c>
      <c r="BD8" s="13" t="s">
        <v>161</v>
      </c>
      <c r="BE8" s="13" t="s">
        <v>161</v>
      </c>
      <c r="BF8" s="13" t="s">
        <v>161</v>
      </c>
      <c r="BG8" s="13" t="s">
        <v>161</v>
      </c>
      <c r="BH8" s="13" t="s">
        <v>161</v>
      </c>
      <c r="BI8" s="13" t="s">
        <v>161</v>
      </c>
      <c r="BJ8" s="13" t="s">
        <v>161</v>
      </c>
      <c r="BK8" s="13" t="s">
        <v>161</v>
      </c>
      <c r="BL8" s="13" t="s">
        <v>161</v>
      </c>
      <c r="BM8" s="13" t="s">
        <v>161</v>
      </c>
      <c r="BN8" s="13" t="s">
        <v>161</v>
      </c>
      <c r="BO8" s="13" t="s">
        <v>161</v>
      </c>
      <c r="BP8" s="13" t="s">
        <v>161</v>
      </c>
      <c r="BQ8" s="13" t="s">
        <v>161</v>
      </c>
      <c r="BR8" s="13" t="s">
        <v>161</v>
      </c>
      <c r="BS8" s="13" t="s">
        <v>161</v>
      </c>
      <c r="BT8" s="13" t="s">
        <v>161</v>
      </c>
      <c r="BU8" s="13" t="s">
        <v>161</v>
      </c>
      <c r="BV8" s="13" t="s">
        <v>161</v>
      </c>
      <c r="BW8" s="13" t="s">
        <v>161</v>
      </c>
      <c r="BX8" s="13" t="s">
        <v>161</v>
      </c>
      <c r="BY8" s="13" t="s">
        <v>161</v>
      </c>
      <c r="BZ8" s="13" t="s">
        <v>161</v>
      </c>
      <c r="CA8" s="13" t="s">
        <v>161</v>
      </c>
      <c r="CB8" s="13" t="s">
        <v>161</v>
      </c>
      <c r="CC8" s="13" t="s">
        <v>161</v>
      </c>
      <c r="CD8" s="13" t="s">
        <v>161</v>
      </c>
      <c r="CE8" s="13" t="s">
        <v>161</v>
      </c>
      <c r="CF8" s="13" t="s">
        <v>161</v>
      </c>
      <c r="CG8" s="13" t="s">
        <v>161</v>
      </c>
    </row>
    <row r="9" spans="1:85" ht="28.5" x14ac:dyDescent="0.2">
      <c r="A9" s="4"/>
      <c r="B9" s="6">
        <v>3</v>
      </c>
      <c r="C9" s="9" t="s">
        <v>77</v>
      </c>
      <c r="D9" s="13" t="s">
        <v>78</v>
      </c>
      <c r="E9" s="13" t="s">
        <v>78</v>
      </c>
      <c r="F9" s="13" t="s">
        <v>78</v>
      </c>
      <c r="G9" s="13" t="s">
        <v>78</v>
      </c>
      <c r="H9" s="13" t="s">
        <v>78</v>
      </c>
      <c r="I9" s="14" t="s">
        <v>78</v>
      </c>
      <c r="J9" s="13" t="s">
        <v>78</v>
      </c>
      <c r="K9" s="13" t="s">
        <v>78</v>
      </c>
      <c r="L9" s="13" t="s">
        <v>78</v>
      </c>
      <c r="M9" s="13" t="s">
        <v>78</v>
      </c>
      <c r="N9" s="13" t="s">
        <v>78</v>
      </c>
      <c r="O9" s="13" t="s">
        <v>78</v>
      </c>
      <c r="P9" s="13" t="s">
        <v>78</v>
      </c>
      <c r="Q9" s="13" t="s">
        <v>78</v>
      </c>
      <c r="R9" s="13" t="s">
        <v>78</v>
      </c>
      <c r="S9" s="13" t="s">
        <v>78</v>
      </c>
      <c r="T9" s="13" t="s">
        <v>78</v>
      </c>
      <c r="U9" s="13" t="s">
        <v>78</v>
      </c>
      <c r="V9" s="13" t="s">
        <v>78</v>
      </c>
      <c r="W9" s="13" t="s">
        <v>78</v>
      </c>
      <c r="X9" s="13" t="s">
        <v>78</v>
      </c>
      <c r="Y9" s="13" t="s">
        <v>78</v>
      </c>
      <c r="Z9" s="13" t="s">
        <v>78</v>
      </c>
      <c r="AA9" s="13" t="s">
        <v>78</v>
      </c>
      <c r="AB9" s="13" t="s">
        <v>78</v>
      </c>
      <c r="AC9" s="13" t="s">
        <v>78</v>
      </c>
      <c r="AD9" s="13" t="s">
        <v>78</v>
      </c>
      <c r="AE9" s="13" t="s">
        <v>78</v>
      </c>
      <c r="AF9" s="13" t="s">
        <v>78</v>
      </c>
      <c r="AG9" s="13" t="s">
        <v>78</v>
      </c>
      <c r="AH9" s="13" t="s">
        <v>78</v>
      </c>
      <c r="AI9" s="13" t="s">
        <v>78</v>
      </c>
      <c r="AJ9" s="13" t="s">
        <v>78</v>
      </c>
      <c r="AK9" s="13" t="s">
        <v>78</v>
      </c>
      <c r="AL9" s="13" t="s">
        <v>78</v>
      </c>
      <c r="AM9" s="13" t="s">
        <v>78</v>
      </c>
      <c r="AN9" s="13" t="s">
        <v>78</v>
      </c>
      <c r="AO9" s="13" t="s">
        <v>78</v>
      </c>
      <c r="AP9" s="13" t="s">
        <v>78</v>
      </c>
      <c r="AQ9" s="13" t="s">
        <v>78</v>
      </c>
      <c r="AR9" s="13" t="s">
        <v>78</v>
      </c>
      <c r="AS9" s="13" t="s">
        <v>78</v>
      </c>
      <c r="AT9" s="13" t="s">
        <v>78</v>
      </c>
      <c r="AU9" s="13" t="s">
        <v>78</v>
      </c>
      <c r="AV9" s="13" t="s">
        <v>78</v>
      </c>
      <c r="AW9" s="13" t="s">
        <v>78</v>
      </c>
      <c r="AX9" s="13" t="s">
        <v>78</v>
      </c>
      <c r="AY9" s="13" t="s">
        <v>78</v>
      </c>
      <c r="AZ9" s="13" t="s">
        <v>78</v>
      </c>
      <c r="BA9" s="13" t="s">
        <v>78</v>
      </c>
      <c r="BB9" s="13" t="s">
        <v>78</v>
      </c>
      <c r="BC9" s="13" t="s">
        <v>78</v>
      </c>
      <c r="BD9" s="13" t="s">
        <v>78</v>
      </c>
      <c r="BE9" s="13" t="s">
        <v>78</v>
      </c>
      <c r="BF9" s="13" t="s">
        <v>78</v>
      </c>
      <c r="BG9" s="13" t="s">
        <v>78</v>
      </c>
      <c r="BH9" s="13" t="s">
        <v>78</v>
      </c>
      <c r="BI9" s="13" t="s">
        <v>78</v>
      </c>
      <c r="BJ9" s="13" t="s">
        <v>78</v>
      </c>
      <c r="BK9" s="13" t="s">
        <v>78</v>
      </c>
      <c r="BL9" s="13" t="s">
        <v>78</v>
      </c>
      <c r="BM9" s="13" t="s">
        <v>78</v>
      </c>
      <c r="BN9" s="13" t="s">
        <v>78</v>
      </c>
      <c r="BO9" s="13" t="s">
        <v>78</v>
      </c>
      <c r="BP9" s="13" t="s">
        <v>78</v>
      </c>
      <c r="BQ9" s="13" t="s">
        <v>78</v>
      </c>
      <c r="BR9" s="13" t="s">
        <v>78</v>
      </c>
      <c r="BS9" s="13" t="s">
        <v>78</v>
      </c>
      <c r="BT9" s="13" t="s">
        <v>78</v>
      </c>
      <c r="BU9" s="13" t="s">
        <v>78</v>
      </c>
      <c r="BV9" s="13" t="s">
        <v>78</v>
      </c>
      <c r="BW9" s="13" t="s">
        <v>78</v>
      </c>
      <c r="BX9" s="13" t="s">
        <v>78</v>
      </c>
      <c r="BY9" s="13" t="s">
        <v>78</v>
      </c>
      <c r="BZ9" s="13" t="s">
        <v>78</v>
      </c>
      <c r="CA9" s="13" t="s">
        <v>78</v>
      </c>
      <c r="CB9" s="13" t="s">
        <v>78</v>
      </c>
      <c r="CC9" s="13" t="s">
        <v>78</v>
      </c>
      <c r="CD9" s="13" t="s">
        <v>78</v>
      </c>
      <c r="CE9" s="13" t="s">
        <v>78</v>
      </c>
      <c r="CF9" s="13" t="s">
        <v>78</v>
      </c>
      <c r="CG9" s="13" t="s">
        <v>78</v>
      </c>
    </row>
    <row r="10" spans="1:85" ht="57" x14ac:dyDescent="0.2">
      <c r="A10" s="4"/>
      <c r="B10" s="6" t="s">
        <v>133</v>
      </c>
      <c r="C10" s="9" t="s">
        <v>134</v>
      </c>
      <c r="D10" s="13" t="s">
        <v>96</v>
      </c>
      <c r="E10" s="13" t="s">
        <v>97</v>
      </c>
      <c r="F10" s="13" t="s">
        <v>97</v>
      </c>
      <c r="G10" s="13" t="s">
        <v>97</v>
      </c>
      <c r="H10" s="13" t="s">
        <v>96</v>
      </c>
      <c r="I10" s="13" t="s">
        <v>96</v>
      </c>
      <c r="J10" s="13" t="s">
        <v>96</v>
      </c>
      <c r="K10" s="13" t="s">
        <v>96</v>
      </c>
      <c r="L10" s="13" t="s">
        <v>96</v>
      </c>
      <c r="M10" s="13" t="s">
        <v>96</v>
      </c>
      <c r="N10" s="13" t="s">
        <v>96</v>
      </c>
      <c r="O10" s="13" t="s">
        <v>96</v>
      </c>
      <c r="P10" s="13" t="s">
        <v>96</v>
      </c>
      <c r="Q10" s="13" t="s">
        <v>96</v>
      </c>
      <c r="R10" s="13" t="s">
        <v>96</v>
      </c>
      <c r="S10" s="13" t="s">
        <v>96</v>
      </c>
      <c r="T10" s="13" t="s">
        <v>96</v>
      </c>
      <c r="U10" s="13" t="s">
        <v>96</v>
      </c>
      <c r="V10" s="13" t="s">
        <v>96</v>
      </c>
      <c r="W10" s="13" t="s">
        <v>96</v>
      </c>
      <c r="X10" s="13" t="s">
        <v>96</v>
      </c>
      <c r="Y10" s="13" t="s">
        <v>96</v>
      </c>
      <c r="Z10" s="13" t="s">
        <v>96</v>
      </c>
      <c r="AA10" s="13" t="s">
        <v>96</v>
      </c>
      <c r="AB10" s="13" t="s">
        <v>96</v>
      </c>
      <c r="AC10" s="13" t="s">
        <v>96</v>
      </c>
      <c r="AD10" s="13" t="s">
        <v>96</v>
      </c>
      <c r="AE10" s="13" t="s">
        <v>96</v>
      </c>
      <c r="AF10" s="13" t="s">
        <v>96</v>
      </c>
      <c r="AG10" s="13" t="s">
        <v>96</v>
      </c>
      <c r="AH10" s="13" t="s">
        <v>96</v>
      </c>
      <c r="AI10" s="13" t="s">
        <v>96</v>
      </c>
      <c r="AJ10" s="13" t="s">
        <v>96</v>
      </c>
      <c r="AK10" s="13" t="s">
        <v>96</v>
      </c>
      <c r="AL10" s="13" t="s">
        <v>96</v>
      </c>
      <c r="AM10" s="13" t="s">
        <v>96</v>
      </c>
      <c r="AN10" s="13" t="s">
        <v>96</v>
      </c>
      <c r="AO10" s="13" t="s">
        <v>96</v>
      </c>
      <c r="AP10" s="13" t="s">
        <v>96</v>
      </c>
      <c r="AQ10" s="13" t="s">
        <v>96</v>
      </c>
      <c r="AR10" s="13" t="s">
        <v>96</v>
      </c>
      <c r="AS10" s="13" t="s">
        <v>96</v>
      </c>
      <c r="AT10" s="13" t="s">
        <v>96</v>
      </c>
      <c r="AU10" s="13" t="s">
        <v>96</v>
      </c>
      <c r="AV10" s="13" t="s">
        <v>96</v>
      </c>
      <c r="AW10" s="13" t="s">
        <v>96</v>
      </c>
      <c r="AX10" s="13" t="s">
        <v>96</v>
      </c>
      <c r="AY10" s="13" t="s">
        <v>96</v>
      </c>
      <c r="AZ10" s="13" t="s">
        <v>97</v>
      </c>
      <c r="BA10" s="13" t="s">
        <v>97</v>
      </c>
      <c r="BB10" s="13" t="s">
        <v>97</v>
      </c>
      <c r="BC10" s="13" t="s">
        <v>97</v>
      </c>
      <c r="BD10" s="13" t="s">
        <v>97</v>
      </c>
      <c r="BE10" s="13" t="s">
        <v>97</v>
      </c>
      <c r="BF10" s="13" t="s">
        <v>97</v>
      </c>
      <c r="BG10" s="13" t="s">
        <v>97</v>
      </c>
      <c r="BH10" s="13" t="s">
        <v>97</v>
      </c>
      <c r="BI10" s="13" t="s">
        <v>97</v>
      </c>
      <c r="BJ10" s="13" t="s">
        <v>97</v>
      </c>
      <c r="BK10" s="13" t="s">
        <v>97</v>
      </c>
      <c r="BL10" s="13" t="s">
        <v>97</v>
      </c>
      <c r="BM10" s="13" t="s">
        <v>97</v>
      </c>
      <c r="BN10" s="13" t="s">
        <v>97</v>
      </c>
      <c r="BO10" s="13" t="s">
        <v>97</v>
      </c>
      <c r="BP10" s="13" t="s">
        <v>97</v>
      </c>
      <c r="BQ10" s="13" t="s">
        <v>97</v>
      </c>
      <c r="BR10" s="13" t="s">
        <v>97</v>
      </c>
      <c r="BS10" s="13" t="s">
        <v>97</v>
      </c>
      <c r="BT10" s="13" t="s">
        <v>97</v>
      </c>
      <c r="BU10" s="13" t="s">
        <v>97</v>
      </c>
      <c r="BV10" s="13" t="s">
        <v>97</v>
      </c>
      <c r="BW10" s="13" t="s">
        <v>97</v>
      </c>
      <c r="BX10" s="13" t="s">
        <v>97</v>
      </c>
      <c r="BY10" s="13" t="s">
        <v>97</v>
      </c>
      <c r="BZ10" s="13" t="s">
        <v>97</v>
      </c>
      <c r="CA10" s="13" t="s">
        <v>97</v>
      </c>
      <c r="CB10" s="13" t="s">
        <v>97</v>
      </c>
      <c r="CC10" s="13" t="s">
        <v>97</v>
      </c>
      <c r="CD10" s="13" t="s">
        <v>97</v>
      </c>
      <c r="CE10" s="13" t="s">
        <v>97</v>
      </c>
      <c r="CF10" s="13" t="s">
        <v>97</v>
      </c>
      <c r="CG10" s="13" t="s">
        <v>97</v>
      </c>
    </row>
    <row r="11" spans="1:85" ht="14.25" x14ac:dyDescent="0.2">
      <c r="B11" s="6"/>
      <c r="C11" s="10" t="s">
        <v>79</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row>
    <row r="12" spans="1:85" ht="57" x14ac:dyDescent="0.2">
      <c r="B12" s="6">
        <v>4</v>
      </c>
      <c r="C12" s="9" t="s">
        <v>151</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row>
    <row r="13" spans="1:85" ht="28.5" x14ac:dyDescent="0.2">
      <c r="B13" s="6">
        <v>5</v>
      </c>
      <c r="C13" s="9" t="s">
        <v>80</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row>
    <row r="14" spans="1:85" ht="42.75" x14ac:dyDescent="0.2">
      <c r="B14" s="6">
        <v>6</v>
      </c>
      <c r="C14" s="9" t="s">
        <v>152</v>
      </c>
      <c r="D14" s="13" t="s">
        <v>81</v>
      </c>
      <c r="E14" s="13" t="s">
        <v>81</v>
      </c>
      <c r="F14" s="13" t="s">
        <v>81</v>
      </c>
      <c r="G14" s="13" t="s">
        <v>81</v>
      </c>
      <c r="H14" s="13" t="s">
        <v>81</v>
      </c>
      <c r="I14" s="14" t="s">
        <v>81</v>
      </c>
      <c r="J14" s="13" t="s">
        <v>81</v>
      </c>
      <c r="K14" s="13" t="s">
        <v>81</v>
      </c>
      <c r="L14" s="13" t="s">
        <v>81</v>
      </c>
      <c r="M14" s="13" t="s">
        <v>81</v>
      </c>
      <c r="N14" s="13" t="s">
        <v>81</v>
      </c>
      <c r="O14" s="13" t="s">
        <v>81</v>
      </c>
      <c r="P14" s="13" t="s">
        <v>81</v>
      </c>
      <c r="Q14" s="13" t="s">
        <v>81</v>
      </c>
      <c r="R14" s="13" t="s">
        <v>81</v>
      </c>
      <c r="S14" s="13" t="s">
        <v>81</v>
      </c>
      <c r="T14" s="13" t="s">
        <v>81</v>
      </c>
      <c r="U14" s="13" t="s">
        <v>81</v>
      </c>
      <c r="V14" s="13" t="s">
        <v>81</v>
      </c>
      <c r="W14" s="13" t="s">
        <v>81</v>
      </c>
      <c r="X14" s="13" t="s">
        <v>81</v>
      </c>
      <c r="Y14" s="13" t="s">
        <v>81</v>
      </c>
      <c r="Z14" s="13" t="s">
        <v>81</v>
      </c>
      <c r="AA14" s="13" t="s">
        <v>81</v>
      </c>
      <c r="AB14" s="13" t="s">
        <v>81</v>
      </c>
      <c r="AC14" s="13" t="s">
        <v>81</v>
      </c>
      <c r="AD14" s="13" t="s">
        <v>81</v>
      </c>
      <c r="AE14" s="13" t="s">
        <v>81</v>
      </c>
      <c r="AF14" s="13" t="s">
        <v>81</v>
      </c>
      <c r="AG14" s="13" t="s">
        <v>81</v>
      </c>
      <c r="AH14" s="13" t="s">
        <v>81</v>
      </c>
      <c r="AI14" s="13" t="s">
        <v>81</v>
      </c>
      <c r="AJ14" s="13" t="s">
        <v>81</v>
      </c>
      <c r="AK14" s="13" t="s">
        <v>81</v>
      </c>
      <c r="AL14" s="13" t="s">
        <v>81</v>
      </c>
      <c r="AM14" s="13" t="s">
        <v>81</v>
      </c>
      <c r="AN14" s="13" t="s">
        <v>81</v>
      </c>
      <c r="AO14" s="13" t="s">
        <v>81</v>
      </c>
      <c r="AP14" s="13" t="s">
        <v>81</v>
      </c>
      <c r="AQ14" s="13" t="s">
        <v>81</v>
      </c>
      <c r="AR14" s="13" t="s">
        <v>81</v>
      </c>
      <c r="AS14" s="13" t="s">
        <v>81</v>
      </c>
      <c r="AT14" s="13" t="s">
        <v>81</v>
      </c>
      <c r="AU14" s="13" t="s">
        <v>81</v>
      </c>
      <c r="AV14" s="13" t="s">
        <v>81</v>
      </c>
      <c r="AW14" s="13" t="s">
        <v>81</v>
      </c>
      <c r="AX14" s="13" t="s">
        <v>81</v>
      </c>
      <c r="AY14" s="13" t="s">
        <v>81</v>
      </c>
      <c r="AZ14" s="13" t="s">
        <v>81</v>
      </c>
      <c r="BA14" s="13" t="s">
        <v>81</v>
      </c>
      <c r="BB14" s="13" t="s">
        <v>81</v>
      </c>
      <c r="BC14" s="13" t="s">
        <v>81</v>
      </c>
      <c r="BD14" s="13" t="s">
        <v>81</v>
      </c>
      <c r="BE14" s="13" t="s">
        <v>81</v>
      </c>
      <c r="BF14" s="13" t="s">
        <v>81</v>
      </c>
      <c r="BG14" s="13" t="s">
        <v>81</v>
      </c>
      <c r="BH14" s="13" t="s">
        <v>81</v>
      </c>
      <c r="BI14" s="13" t="s">
        <v>81</v>
      </c>
      <c r="BJ14" s="13" t="s">
        <v>81</v>
      </c>
      <c r="BK14" s="13" t="s">
        <v>81</v>
      </c>
      <c r="BL14" s="13" t="s">
        <v>81</v>
      </c>
      <c r="BM14" s="13" t="s">
        <v>81</v>
      </c>
      <c r="BN14" s="13" t="s">
        <v>81</v>
      </c>
      <c r="BO14" s="13" t="s">
        <v>81</v>
      </c>
      <c r="BP14" s="13" t="s">
        <v>81</v>
      </c>
      <c r="BQ14" s="13" t="s">
        <v>81</v>
      </c>
      <c r="BR14" s="13" t="s">
        <v>81</v>
      </c>
      <c r="BS14" s="13" t="s">
        <v>81</v>
      </c>
      <c r="BT14" s="13" t="s">
        <v>81</v>
      </c>
      <c r="BU14" s="13" t="s">
        <v>81</v>
      </c>
      <c r="BV14" s="13" t="s">
        <v>81</v>
      </c>
      <c r="BW14" s="13" t="s">
        <v>81</v>
      </c>
      <c r="BX14" s="13" t="s">
        <v>81</v>
      </c>
      <c r="BY14" s="13" t="s">
        <v>81</v>
      </c>
      <c r="BZ14" s="13" t="s">
        <v>81</v>
      </c>
      <c r="CA14" s="13" t="s">
        <v>81</v>
      </c>
      <c r="CB14" s="13" t="s">
        <v>81</v>
      </c>
      <c r="CC14" s="13" t="s">
        <v>81</v>
      </c>
      <c r="CD14" s="13" t="s">
        <v>81</v>
      </c>
      <c r="CE14" s="13" t="s">
        <v>81</v>
      </c>
      <c r="CF14" s="13" t="s">
        <v>81</v>
      </c>
      <c r="CG14" s="13" t="s">
        <v>81</v>
      </c>
    </row>
    <row r="15" spans="1:85" ht="28.5" x14ac:dyDescent="0.2">
      <c r="B15" s="6">
        <v>7</v>
      </c>
      <c r="C15" s="9" t="s">
        <v>158</v>
      </c>
      <c r="D15" s="13" t="s">
        <v>82</v>
      </c>
      <c r="E15" s="13" t="s">
        <v>83</v>
      </c>
      <c r="F15" s="13" t="s">
        <v>83</v>
      </c>
      <c r="G15" s="13" t="s">
        <v>83</v>
      </c>
      <c r="H15" s="13" t="s">
        <v>84</v>
      </c>
      <c r="I15" s="14" t="s">
        <v>84</v>
      </c>
      <c r="J15" s="13" t="s">
        <v>84</v>
      </c>
      <c r="K15" s="13" t="s">
        <v>84</v>
      </c>
      <c r="L15" s="13" t="s">
        <v>84</v>
      </c>
      <c r="M15" s="13" t="s">
        <v>84</v>
      </c>
      <c r="N15" s="13" t="s">
        <v>84</v>
      </c>
      <c r="O15" s="13" t="s">
        <v>84</v>
      </c>
      <c r="P15" s="13" t="s">
        <v>84</v>
      </c>
      <c r="Q15" s="13" t="s">
        <v>84</v>
      </c>
      <c r="R15" s="13" t="s">
        <v>84</v>
      </c>
      <c r="S15" s="13" t="s">
        <v>84</v>
      </c>
      <c r="T15" s="13" t="s">
        <v>84</v>
      </c>
      <c r="U15" s="13" t="s">
        <v>84</v>
      </c>
      <c r="V15" s="13" t="s">
        <v>84</v>
      </c>
      <c r="W15" s="13" t="s">
        <v>84</v>
      </c>
      <c r="X15" s="13" t="s">
        <v>84</v>
      </c>
      <c r="Y15" s="13" t="s">
        <v>84</v>
      </c>
      <c r="Z15" s="13" t="s">
        <v>84</v>
      </c>
      <c r="AA15" s="13" t="s">
        <v>84</v>
      </c>
      <c r="AB15" s="13" t="s">
        <v>84</v>
      </c>
      <c r="AC15" s="13" t="s">
        <v>84</v>
      </c>
      <c r="AD15" s="13" t="s">
        <v>84</v>
      </c>
      <c r="AE15" s="13" t="s">
        <v>84</v>
      </c>
      <c r="AF15" s="13" t="s">
        <v>84</v>
      </c>
      <c r="AG15" s="13" t="s">
        <v>84</v>
      </c>
      <c r="AH15" s="13" t="s">
        <v>84</v>
      </c>
      <c r="AI15" s="13" t="s">
        <v>84</v>
      </c>
      <c r="AJ15" s="13" t="s">
        <v>84</v>
      </c>
      <c r="AK15" s="13" t="s">
        <v>84</v>
      </c>
      <c r="AL15" s="13" t="s">
        <v>84</v>
      </c>
      <c r="AM15" s="13" t="s">
        <v>84</v>
      </c>
      <c r="AN15" s="13" t="s">
        <v>84</v>
      </c>
      <c r="AO15" s="13" t="s">
        <v>84</v>
      </c>
      <c r="AP15" s="13" t="s">
        <v>84</v>
      </c>
      <c r="AQ15" s="13" t="s">
        <v>84</v>
      </c>
      <c r="AR15" s="13" t="s">
        <v>84</v>
      </c>
      <c r="AS15" s="13" t="s">
        <v>84</v>
      </c>
      <c r="AT15" s="13" t="s">
        <v>84</v>
      </c>
      <c r="AU15" s="13" t="s">
        <v>84</v>
      </c>
      <c r="AV15" s="13" t="s">
        <v>84</v>
      </c>
      <c r="AW15" s="13" t="s">
        <v>84</v>
      </c>
      <c r="AX15" s="13" t="s">
        <v>84</v>
      </c>
      <c r="AY15" s="13" t="s">
        <v>84</v>
      </c>
      <c r="AZ15" s="13" t="s">
        <v>84</v>
      </c>
      <c r="BA15" s="13" t="s">
        <v>84</v>
      </c>
      <c r="BB15" s="13" t="s">
        <v>84</v>
      </c>
      <c r="BC15" s="13" t="s">
        <v>84</v>
      </c>
      <c r="BD15" s="13" t="s">
        <v>84</v>
      </c>
      <c r="BE15" s="13" t="s">
        <v>84</v>
      </c>
      <c r="BF15" s="13" t="s">
        <v>84</v>
      </c>
      <c r="BG15" s="13" t="s">
        <v>84</v>
      </c>
      <c r="BH15" s="13" t="s">
        <v>84</v>
      </c>
      <c r="BI15" s="13" t="s">
        <v>84</v>
      </c>
      <c r="BJ15" s="13" t="s">
        <v>84</v>
      </c>
      <c r="BK15" s="13" t="s">
        <v>84</v>
      </c>
      <c r="BL15" s="13" t="s">
        <v>84</v>
      </c>
      <c r="BM15" s="13" t="s">
        <v>84</v>
      </c>
      <c r="BN15" s="13" t="s">
        <v>84</v>
      </c>
      <c r="BO15" s="13" t="s">
        <v>84</v>
      </c>
      <c r="BP15" s="13" t="s">
        <v>84</v>
      </c>
      <c r="BQ15" s="13" t="s">
        <v>84</v>
      </c>
      <c r="BR15" s="13" t="s">
        <v>84</v>
      </c>
      <c r="BS15" s="13" t="s">
        <v>84</v>
      </c>
      <c r="BT15" s="13" t="s">
        <v>84</v>
      </c>
      <c r="BU15" s="13" t="s">
        <v>84</v>
      </c>
      <c r="BV15" s="13" t="s">
        <v>84</v>
      </c>
      <c r="BW15" s="13" t="s">
        <v>84</v>
      </c>
      <c r="BX15" s="13" t="s">
        <v>84</v>
      </c>
      <c r="BY15" s="13" t="s">
        <v>84</v>
      </c>
      <c r="BZ15" s="13" t="s">
        <v>84</v>
      </c>
      <c r="CA15" s="13" t="s">
        <v>84</v>
      </c>
      <c r="CB15" s="13" t="s">
        <v>84</v>
      </c>
      <c r="CC15" s="13" t="s">
        <v>84</v>
      </c>
      <c r="CD15" s="13" t="s">
        <v>84</v>
      </c>
      <c r="CE15" s="13" t="s">
        <v>84</v>
      </c>
      <c r="CF15" s="13" t="s">
        <v>84</v>
      </c>
      <c r="CG15" s="13" t="s">
        <v>84</v>
      </c>
    </row>
    <row r="16" spans="1:85" ht="71.25" x14ac:dyDescent="0.2">
      <c r="B16" s="6">
        <v>8</v>
      </c>
      <c r="C16" s="9" t="s">
        <v>135</v>
      </c>
      <c r="D16" s="15">
        <v>191.72934056</v>
      </c>
      <c r="E16" s="15">
        <v>177.4</v>
      </c>
      <c r="F16" s="15">
        <v>296.2</v>
      </c>
      <c r="G16" s="15">
        <v>125</v>
      </c>
      <c r="H16" s="15">
        <v>1.9879518072289157</v>
      </c>
      <c r="I16" s="16">
        <v>5</v>
      </c>
      <c r="J16" s="15">
        <v>11</v>
      </c>
      <c r="K16" s="15">
        <v>5</v>
      </c>
      <c r="L16" s="15">
        <v>4.0087623220153343</v>
      </c>
      <c r="M16" s="15">
        <v>5</v>
      </c>
      <c r="N16" s="15">
        <v>8.1599123767798467</v>
      </c>
      <c r="O16" s="15">
        <v>2.0783132530120483</v>
      </c>
      <c r="P16" s="15">
        <v>2.4709748083242062</v>
      </c>
      <c r="Q16" s="15">
        <v>2.0783132530120483</v>
      </c>
      <c r="R16" s="15">
        <v>2.0646221248630887</v>
      </c>
      <c r="S16" s="15">
        <v>2.4939759036144578</v>
      </c>
      <c r="T16" s="15">
        <v>3.9320920043811611</v>
      </c>
      <c r="U16" s="15">
        <v>7.5351943076080996</v>
      </c>
      <c r="V16" s="15">
        <v>1.9660460021905806</v>
      </c>
      <c r="W16" s="15">
        <v>3.9676889375684556</v>
      </c>
      <c r="X16" s="15">
        <v>13</v>
      </c>
      <c r="Y16" s="15">
        <v>1.9660460021905806</v>
      </c>
      <c r="Z16" s="15">
        <v>8.6</v>
      </c>
      <c r="AA16" s="15">
        <v>5</v>
      </c>
      <c r="AB16" s="15">
        <v>20</v>
      </c>
      <c r="AC16" s="15">
        <v>5</v>
      </c>
      <c r="AD16" s="15">
        <v>6</v>
      </c>
      <c r="AE16" s="15">
        <v>18</v>
      </c>
      <c r="AF16" s="15">
        <v>10</v>
      </c>
      <c r="AG16" s="15">
        <v>7.5</v>
      </c>
      <c r="AH16" s="15">
        <v>31</v>
      </c>
      <c r="AI16" s="15">
        <v>3.0076628352490422</v>
      </c>
      <c r="AJ16" s="15">
        <v>3.0049261083743848</v>
      </c>
      <c r="AK16" s="15">
        <v>7</v>
      </c>
      <c r="AL16" s="15">
        <v>20</v>
      </c>
      <c r="AM16" s="15">
        <v>4.0799561883899234</v>
      </c>
      <c r="AN16" s="15">
        <v>2.0399780941949617</v>
      </c>
      <c r="AO16" s="15">
        <v>5</v>
      </c>
      <c r="AP16" s="15">
        <v>2.3727272727272726</v>
      </c>
      <c r="AQ16" s="15">
        <v>10</v>
      </c>
      <c r="AR16" s="15">
        <v>4.11829134720701</v>
      </c>
      <c r="AS16" s="15">
        <v>10</v>
      </c>
      <c r="AT16" s="15">
        <v>77.951559934318553</v>
      </c>
      <c r="AU16" s="15">
        <v>4.1566265060240966</v>
      </c>
      <c r="AV16" s="15">
        <v>6</v>
      </c>
      <c r="AW16" s="15">
        <v>6</v>
      </c>
      <c r="AX16" s="15">
        <v>2.0783132530120483</v>
      </c>
      <c r="AY16" s="15">
        <v>1.3492063492063493</v>
      </c>
      <c r="AZ16" s="15">
        <v>11.377327491785323</v>
      </c>
      <c r="BA16" s="15">
        <v>11.377327491785323</v>
      </c>
      <c r="BB16" s="15">
        <v>1.1377327491785323</v>
      </c>
      <c r="BC16" s="15">
        <v>1.1377327491785323</v>
      </c>
      <c r="BD16" s="15">
        <v>3.8225629791894851</v>
      </c>
      <c r="BE16" s="15">
        <v>2.2935377875136909</v>
      </c>
      <c r="BF16" s="15">
        <v>0.76451259583789699</v>
      </c>
      <c r="BG16" s="15">
        <v>8.6473165388828033</v>
      </c>
      <c r="BH16" s="15">
        <v>4.3236582694414016</v>
      </c>
      <c r="BI16" s="15">
        <v>4.9289704271631987</v>
      </c>
      <c r="BJ16" s="15">
        <v>0.86473165388828044</v>
      </c>
      <c r="BK16" s="15">
        <v>0.86473165388828044</v>
      </c>
      <c r="BL16" s="15">
        <v>6.1204819277108431</v>
      </c>
      <c r="BM16" s="15">
        <v>8.4156626506024104</v>
      </c>
      <c r="BN16" s="15">
        <v>4.5903614457831328</v>
      </c>
      <c r="BO16" s="15">
        <v>3.0602409638554215</v>
      </c>
      <c r="BP16" s="15">
        <v>0.76506024096385539</v>
      </c>
      <c r="BQ16" s="15">
        <v>76.680613362541067</v>
      </c>
      <c r="BR16" s="15">
        <v>50</v>
      </c>
      <c r="BS16" s="15">
        <v>19.112814895947423</v>
      </c>
      <c r="BT16" s="15">
        <v>5</v>
      </c>
      <c r="BU16" s="15">
        <v>3.8608981380065717</v>
      </c>
      <c r="BV16" s="15">
        <v>3.8636363636363633</v>
      </c>
      <c r="BW16" s="15">
        <v>5</v>
      </c>
      <c r="BX16" s="15">
        <v>10</v>
      </c>
      <c r="BY16" s="15">
        <v>88.543685999999994</v>
      </c>
      <c r="BZ16" s="15">
        <v>10.5</v>
      </c>
      <c r="CA16" s="15">
        <v>17</v>
      </c>
      <c r="CB16" s="15">
        <v>3</v>
      </c>
      <c r="CC16" s="15">
        <v>20</v>
      </c>
      <c r="CD16" s="15">
        <v>1.986</v>
      </c>
      <c r="CE16" s="15">
        <v>0.99</v>
      </c>
      <c r="CF16" s="15">
        <v>1.98</v>
      </c>
      <c r="CG16" s="15">
        <v>6</v>
      </c>
    </row>
    <row r="17" spans="2:85" ht="30.75" x14ac:dyDescent="0.2">
      <c r="B17" s="6">
        <v>9</v>
      </c>
      <c r="C17" s="9" t="s">
        <v>173</v>
      </c>
      <c r="D17" s="15">
        <v>191.72934056</v>
      </c>
      <c r="E17" s="15">
        <v>177.4</v>
      </c>
      <c r="F17" s="15">
        <v>296.2</v>
      </c>
      <c r="G17" s="15">
        <v>125</v>
      </c>
      <c r="H17" s="15">
        <v>5</v>
      </c>
      <c r="I17" s="16">
        <v>5</v>
      </c>
      <c r="J17" s="15">
        <v>11</v>
      </c>
      <c r="K17" s="15">
        <v>5</v>
      </c>
      <c r="L17" s="15">
        <v>10</v>
      </c>
      <c r="M17" s="15">
        <v>5</v>
      </c>
      <c r="N17" s="15">
        <v>20</v>
      </c>
      <c r="O17" s="15">
        <v>5</v>
      </c>
      <c r="P17" s="15">
        <v>6</v>
      </c>
      <c r="Q17" s="15">
        <v>5</v>
      </c>
      <c r="R17" s="15">
        <v>5</v>
      </c>
      <c r="S17" s="15">
        <v>6</v>
      </c>
      <c r="T17" s="15">
        <v>10</v>
      </c>
      <c r="U17" s="15">
        <v>12.7</v>
      </c>
      <c r="V17" s="15">
        <v>5</v>
      </c>
      <c r="W17" s="15">
        <v>5</v>
      </c>
      <c r="X17" s="15">
        <v>13</v>
      </c>
      <c r="Y17" s="15">
        <v>5</v>
      </c>
      <c r="Z17" s="15">
        <v>8.6</v>
      </c>
      <c r="AA17" s="15">
        <v>5</v>
      </c>
      <c r="AB17" s="15">
        <v>20</v>
      </c>
      <c r="AC17" s="15">
        <v>5</v>
      </c>
      <c r="AD17" s="15">
        <v>6</v>
      </c>
      <c r="AE17" s="15">
        <v>18</v>
      </c>
      <c r="AF17" s="15">
        <v>10</v>
      </c>
      <c r="AG17" s="15">
        <v>7.5</v>
      </c>
      <c r="AH17" s="15">
        <v>31</v>
      </c>
      <c r="AI17" s="15">
        <v>5</v>
      </c>
      <c r="AJ17" s="15">
        <v>5</v>
      </c>
      <c r="AK17" s="15">
        <v>7</v>
      </c>
      <c r="AL17" s="15">
        <v>20</v>
      </c>
      <c r="AM17" s="15">
        <v>10</v>
      </c>
      <c r="AN17" s="15">
        <v>5</v>
      </c>
      <c r="AO17" s="15">
        <v>5</v>
      </c>
      <c r="AP17" s="15">
        <v>5.8</v>
      </c>
      <c r="AQ17" s="15">
        <v>10</v>
      </c>
      <c r="AR17" s="15">
        <v>10</v>
      </c>
      <c r="AS17" s="15">
        <v>10</v>
      </c>
      <c r="AT17" s="15">
        <v>127.5</v>
      </c>
      <c r="AU17" s="15">
        <v>10</v>
      </c>
      <c r="AV17" s="15">
        <v>6</v>
      </c>
      <c r="AW17" s="15">
        <v>6</v>
      </c>
      <c r="AX17" s="15">
        <v>5</v>
      </c>
      <c r="AY17" s="15">
        <v>2.9</v>
      </c>
      <c r="AZ17" s="15">
        <v>15</v>
      </c>
      <c r="BA17" s="15">
        <v>15</v>
      </c>
      <c r="BB17" s="15">
        <v>1.5</v>
      </c>
      <c r="BC17" s="15">
        <v>1.5</v>
      </c>
      <c r="BD17" s="15">
        <v>5</v>
      </c>
      <c r="BE17" s="15">
        <v>3</v>
      </c>
      <c r="BF17" s="15">
        <v>1</v>
      </c>
      <c r="BG17" s="15">
        <v>10</v>
      </c>
      <c r="BH17" s="15">
        <v>5</v>
      </c>
      <c r="BI17" s="15">
        <v>5.7</v>
      </c>
      <c r="BJ17" s="15">
        <v>1</v>
      </c>
      <c r="BK17" s="15">
        <v>1</v>
      </c>
      <c r="BL17" s="15">
        <v>8</v>
      </c>
      <c r="BM17" s="15">
        <v>11</v>
      </c>
      <c r="BN17" s="15">
        <v>5.7897042716319804</v>
      </c>
      <c r="BO17" s="15">
        <v>4</v>
      </c>
      <c r="BP17" s="15">
        <v>1</v>
      </c>
      <c r="BQ17" s="15">
        <v>100.3</v>
      </c>
      <c r="BR17" s="15">
        <v>50</v>
      </c>
      <c r="BS17" s="15">
        <v>25</v>
      </c>
      <c r="BT17" s="15">
        <v>5</v>
      </c>
      <c r="BU17" s="15">
        <v>5</v>
      </c>
      <c r="BV17" s="15">
        <v>5</v>
      </c>
      <c r="BW17" s="15">
        <v>5</v>
      </c>
      <c r="BX17" s="15">
        <v>10</v>
      </c>
      <c r="BY17" s="15">
        <v>77</v>
      </c>
      <c r="BZ17" s="15">
        <v>10.5</v>
      </c>
      <c r="CA17" s="15">
        <v>17</v>
      </c>
      <c r="CB17" s="15">
        <v>3</v>
      </c>
      <c r="CC17" s="15">
        <v>20</v>
      </c>
      <c r="CD17" s="15">
        <v>2</v>
      </c>
      <c r="CE17" s="15">
        <v>1</v>
      </c>
      <c r="CF17" s="15">
        <v>2</v>
      </c>
      <c r="CG17" s="15">
        <v>6</v>
      </c>
    </row>
    <row r="18" spans="2:85" ht="55.5" customHeight="1" x14ac:dyDescent="0.2">
      <c r="B18" s="6" t="s">
        <v>136</v>
      </c>
      <c r="C18" s="9" t="s">
        <v>85</v>
      </c>
      <c r="D18" s="15">
        <v>191.72934056</v>
      </c>
      <c r="E18" s="15">
        <v>177.4</v>
      </c>
      <c r="F18" s="15">
        <v>296.2</v>
      </c>
      <c r="G18" s="15">
        <v>125</v>
      </c>
      <c r="H18" s="15">
        <v>5</v>
      </c>
      <c r="I18" s="16">
        <v>5</v>
      </c>
      <c r="J18" s="15">
        <v>11</v>
      </c>
      <c r="K18" s="15">
        <v>5</v>
      </c>
      <c r="L18" s="15">
        <v>10</v>
      </c>
      <c r="M18" s="15">
        <v>5</v>
      </c>
      <c r="N18" s="15">
        <v>20</v>
      </c>
      <c r="O18" s="15">
        <v>5</v>
      </c>
      <c r="P18" s="15">
        <v>6</v>
      </c>
      <c r="Q18" s="15">
        <v>5</v>
      </c>
      <c r="R18" s="15">
        <v>5</v>
      </c>
      <c r="S18" s="15">
        <v>6</v>
      </c>
      <c r="T18" s="15">
        <v>10</v>
      </c>
      <c r="U18" s="15">
        <v>12.7</v>
      </c>
      <c r="V18" s="15">
        <v>5</v>
      </c>
      <c r="W18" s="15">
        <v>5</v>
      </c>
      <c r="X18" s="15">
        <v>13</v>
      </c>
      <c r="Y18" s="15">
        <v>5</v>
      </c>
      <c r="Z18" s="15">
        <v>8.6</v>
      </c>
      <c r="AA18" s="15">
        <v>5</v>
      </c>
      <c r="AB18" s="15">
        <v>20</v>
      </c>
      <c r="AC18" s="15">
        <v>5</v>
      </c>
      <c r="AD18" s="15">
        <v>6</v>
      </c>
      <c r="AE18" s="15">
        <v>18</v>
      </c>
      <c r="AF18" s="15">
        <v>10</v>
      </c>
      <c r="AG18" s="15">
        <v>7.5</v>
      </c>
      <c r="AH18" s="15">
        <v>31</v>
      </c>
      <c r="AI18" s="15">
        <v>5</v>
      </c>
      <c r="AJ18" s="15">
        <v>5</v>
      </c>
      <c r="AK18" s="15">
        <v>7</v>
      </c>
      <c r="AL18" s="15">
        <v>20</v>
      </c>
      <c r="AM18" s="15">
        <v>10</v>
      </c>
      <c r="AN18" s="15">
        <v>5</v>
      </c>
      <c r="AO18" s="15">
        <v>5</v>
      </c>
      <c r="AP18" s="15">
        <v>5.8</v>
      </c>
      <c r="AQ18" s="15">
        <v>10</v>
      </c>
      <c r="AR18" s="15">
        <v>10</v>
      </c>
      <c r="AS18" s="15">
        <v>10</v>
      </c>
      <c r="AT18" s="15">
        <v>127.5</v>
      </c>
      <c r="AU18" s="15">
        <v>10</v>
      </c>
      <c r="AV18" s="15">
        <v>6</v>
      </c>
      <c r="AW18" s="15">
        <v>6</v>
      </c>
      <c r="AX18" s="15">
        <v>5</v>
      </c>
      <c r="AY18" s="15">
        <v>2.9</v>
      </c>
      <c r="AZ18" s="15">
        <v>15</v>
      </c>
      <c r="BA18" s="15">
        <v>15</v>
      </c>
      <c r="BB18" s="15">
        <v>1.5</v>
      </c>
      <c r="BC18" s="15">
        <v>1.5</v>
      </c>
      <c r="BD18" s="15">
        <v>5</v>
      </c>
      <c r="BE18" s="15">
        <v>3</v>
      </c>
      <c r="BF18" s="15">
        <v>1</v>
      </c>
      <c r="BG18" s="15">
        <v>10</v>
      </c>
      <c r="BH18" s="15">
        <v>5</v>
      </c>
      <c r="BI18" s="15">
        <v>5.7</v>
      </c>
      <c r="BJ18" s="15">
        <v>1</v>
      </c>
      <c r="BK18" s="15">
        <v>1</v>
      </c>
      <c r="BL18" s="15">
        <v>8</v>
      </c>
      <c r="BM18" s="15">
        <v>11</v>
      </c>
      <c r="BN18" s="15">
        <v>5.7897042716319804</v>
      </c>
      <c r="BO18" s="15">
        <v>4</v>
      </c>
      <c r="BP18" s="15">
        <v>1</v>
      </c>
      <c r="BQ18" s="15">
        <v>100.3</v>
      </c>
      <c r="BR18" s="15">
        <v>50</v>
      </c>
      <c r="BS18" s="15">
        <v>25</v>
      </c>
      <c r="BT18" s="15">
        <v>5</v>
      </c>
      <c r="BU18" s="15">
        <v>5</v>
      </c>
      <c r="BV18" s="15">
        <v>5</v>
      </c>
      <c r="BW18" s="15">
        <v>5</v>
      </c>
      <c r="BX18" s="15">
        <v>10</v>
      </c>
      <c r="BY18" s="15">
        <v>77</v>
      </c>
      <c r="BZ18" s="15">
        <v>10.5</v>
      </c>
      <c r="CA18" s="15">
        <v>17</v>
      </c>
      <c r="CB18" s="15">
        <v>3</v>
      </c>
      <c r="CC18" s="15">
        <v>20</v>
      </c>
      <c r="CD18" s="15">
        <v>2</v>
      </c>
      <c r="CE18" s="15">
        <v>1</v>
      </c>
      <c r="CF18" s="15">
        <v>2</v>
      </c>
      <c r="CG18" s="15">
        <v>6</v>
      </c>
    </row>
    <row r="19" spans="2:85" ht="14.25" x14ac:dyDescent="0.2">
      <c r="B19" s="6" t="s">
        <v>137</v>
      </c>
      <c r="C19" s="9" t="s">
        <v>86</v>
      </c>
      <c r="D19" s="15"/>
      <c r="E19" s="15">
        <v>177.4</v>
      </c>
      <c r="F19" s="15">
        <v>296.2</v>
      </c>
      <c r="G19" s="15">
        <v>125</v>
      </c>
      <c r="H19" s="15">
        <v>5</v>
      </c>
      <c r="I19" s="16">
        <v>5</v>
      </c>
      <c r="J19" s="15">
        <v>11</v>
      </c>
      <c r="K19" s="15">
        <v>5</v>
      </c>
      <c r="L19" s="15">
        <v>10</v>
      </c>
      <c r="M19" s="15">
        <v>5</v>
      </c>
      <c r="N19" s="15">
        <v>20</v>
      </c>
      <c r="O19" s="15">
        <v>5</v>
      </c>
      <c r="P19" s="15">
        <v>6</v>
      </c>
      <c r="Q19" s="15">
        <v>5</v>
      </c>
      <c r="R19" s="15">
        <v>5</v>
      </c>
      <c r="S19" s="15">
        <v>6</v>
      </c>
      <c r="T19" s="15">
        <v>10</v>
      </c>
      <c r="U19" s="15">
        <v>12.7</v>
      </c>
      <c r="V19" s="15">
        <v>5</v>
      </c>
      <c r="W19" s="15">
        <v>5</v>
      </c>
      <c r="X19" s="15">
        <v>13</v>
      </c>
      <c r="Y19" s="15">
        <v>5</v>
      </c>
      <c r="Z19" s="15">
        <v>8.6</v>
      </c>
      <c r="AA19" s="15">
        <v>5</v>
      </c>
      <c r="AB19" s="15">
        <v>20</v>
      </c>
      <c r="AC19" s="15">
        <v>5</v>
      </c>
      <c r="AD19" s="15">
        <v>6</v>
      </c>
      <c r="AE19" s="15">
        <v>18</v>
      </c>
      <c r="AF19" s="15">
        <v>10</v>
      </c>
      <c r="AG19" s="15">
        <v>7.5</v>
      </c>
      <c r="AH19" s="15">
        <v>31</v>
      </c>
      <c r="AI19" s="15">
        <v>5</v>
      </c>
      <c r="AJ19" s="15">
        <v>5</v>
      </c>
      <c r="AK19" s="15">
        <v>7</v>
      </c>
      <c r="AL19" s="15">
        <v>20</v>
      </c>
      <c r="AM19" s="15">
        <v>10</v>
      </c>
      <c r="AN19" s="15">
        <v>5</v>
      </c>
      <c r="AO19" s="15">
        <v>5</v>
      </c>
      <c r="AP19" s="15">
        <v>5.8</v>
      </c>
      <c r="AQ19" s="15">
        <v>10</v>
      </c>
      <c r="AR19" s="15">
        <v>10</v>
      </c>
      <c r="AS19" s="15">
        <v>10</v>
      </c>
      <c r="AT19" s="15">
        <v>127.5</v>
      </c>
      <c r="AU19" s="15">
        <v>10</v>
      </c>
      <c r="AV19" s="15">
        <v>6</v>
      </c>
      <c r="AW19" s="15">
        <v>6</v>
      </c>
      <c r="AX19" s="15">
        <v>5</v>
      </c>
      <c r="AY19" s="15">
        <v>2.9</v>
      </c>
      <c r="AZ19" s="15">
        <v>15</v>
      </c>
      <c r="BA19" s="15">
        <v>15</v>
      </c>
      <c r="BB19" s="15">
        <v>1.5</v>
      </c>
      <c r="BC19" s="15">
        <v>1.5</v>
      </c>
      <c r="BD19" s="15">
        <v>5</v>
      </c>
      <c r="BE19" s="15">
        <v>3</v>
      </c>
      <c r="BF19" s="15">
        <v>1</v>
      </c>
      <c r="BG19" s="15">
        <v>10</v>
      </c>
      <c r="BH19" s="15">
        <v>5</v>
      </c>
      <c r="BI19" s="15">
        <v>5.7</v>
      </c>
      <c r="BJ19" s="15">
        <v>1</v>
      </c>
      <c r="BK19" s="15">
        <v>1</v>
      </c>
      <c r="BL19" s="15">
        <v>8</v>
      </c>
      <c r="BM19" s="15">
        <v>11</v>
      </c>
      <c r="BN19" s="15">
        <v>5.7897042716319804</v>
      </c>
      <c r="BO19" s="15">
        <v>4</v>
      </c>
      <c r="BP19" s="15">
        <v>1</v>
      </c>
      <c r="BQ19" s="15">
        <v>100.3</v>
      </c>
      <c r="BR19" s="15">
        <v>50</v>
      </c>
      <c r="BS19" s="15">
        <v>25</v>
      </c>
      <c r="BT19" s="15">
        <v>5</v>
      </c>
      <c r="BU19" s="15">
        <v>5</v>
      </c>
      <c r="BV19" s="15">
        <v>5</v>
      </c>
      <c r="BW19" s="15">
        <v>5</v>
      </c>
      <c r="BX19" s="15">
        <v>10</v>
      </c>
      <c r="BY19" s="15">
        <v>77</v>
      </c>
      <c r="BZ19" s="15">
        <v>10.5</v>
      </c>
      <c r="CA19" s="15">
        <v>17</v>
      </c>
      <c r="CB19" s="15">
        <v>3</v>
      </c>
      <c r="CC19" s="15">
        <v>20</v>
      </c>
      <c r="CD19" s="15">
        <v>2</v>
      </c>
      <c r="CE19" s="15">
        <v>1</v>
      </c>
      <c r="CF19" s="15">
        <v>2</v>
      </c>
      <c r="CG19" s="15">
        <v>6</v>
      </c>
    </row>
    <row r="20" spans="2:85" ht="36" x14ac:dyDescent="0.2">
      <c r="B20" s="6">
        <v>10</v>
      </c>
      <c r="C20" s="9" t="s">
        <v>87</v>
      </c>
      <c r="D20" s="13" t="s">
        <v>88</v>
      </c>
      <c r="E20" s="13" t="s">
        <v>89</v>
      </c>
      <c r="F20" s="13" t="s">
        <v>89</v>
      </c>
      <c r="G20" s="13" t="s">
        <v>89</v>
      </c>
      <c r="H20" s="13" t="s">
        <v>90</v>
      </c>
      <c r="I20" s="14" t="s">
        <v>90</v>
      </c>
      <c r="J20" s="13" t="s">
        <v>90</v>
      </c>
      <c r="K20" s="13" t="s">
        <v>90</v>
      </c>
      <c r="L20" s="13" t="s">
        <v>90</v>
      </c>
      <c r="M20" s="13" t="s">
        <v>90</v>
      </c>
      <c r="N20" s="13" t="s">
        <v>90</v>
      </c>
      <c r="O20" s="13" t="s">
        <v>90</v>
      </c>
      <c r="P20" s="13" t="s">
        <v>90</v>
      </c>
      <c r="Q20" s="13" t="s">
        <v>90</v>
      </c>
      <c r="R20" s="13" t="s">
        <v>90</v>
      </c>
      <c r="S20" s="13" t="s">
        <v>90</v>
      </c>
      <c r="T20" s="13" t="s">
        <v>90</v>
      </c>
      <c r="U20" s="13" t="s">
        <v>90</v>
      </c>
      <c r="V20" s="13" t="s">
        <v>90</v>
      </c>
      <c r="W20" s="13" t="s">
        <v>90</v>
      </c>
      <c r="X20" s="13" t="s">
        <v>90</v>
      </c>
      <c r="Y20" s="13" t="s">
        <v>90</v>
      </c>
      <c r="Z20" s="13" t="s">
        <v>90</v>
      </c>
      <c r="AA20" s="13" t="s">
        <v>90</v>
      </c>
      <c r="AB20" s="13" t="s">
        <v>90</v>
      </c>
      <c r="AC20" s="13" t="s">
        <v>90</v>
      </c>
      <c r="AD20" s="13" t="s">
        <v>90</v>
      </c>
      <c r="AE20" s="13" t="s">
        <v>90</v>
      </c>
      <c r="AF20" s="13" t="s">
        <v>90</v>
      </c>
      <c r="AG20" s="13" t="s">
        <v>90</v>
      </c>
      <c r="AH20" s="13" t="s">
        <v>90</v>
      </c>
      <c r="AI20" s="13" t="s">
        <v>90</v>
      </c>
      <c r="AJ20" s="13" t="s">
        <v>90</v>
      </c>
      <c r="AK20" s="13" t="s">
        <v>90</v>
      </c>
      <c r="AL20" s="13" t="s">
        <v>90</v>
      </c>
      <c r="AM20" s="13" t="s">
        <v>90</v>
      </c>
      <c r="AN20" s="13" t="s">
        <v>90</v>
      </c>
      <c r="AO20" s="13" t="s">
        <v>90</v>
      </c>
      <c r="AP20" s="13" t="s">
        <v>90</v>
      </c>
      <c r="AQ20" s="13" t="s">
        <v>90</v>
      </c>
      <c r="AR20" s="13" t="s">
        <v>90</v>
      </c>
      <c r="AS20" s="13" t="s">
        <v>90</v>
      </c>
      <c r="AT20" s="13" t="s">
        <v>90</v>
      </c>
      <c r="AU20" s="13" t="s">
        <v>90</v>
      </c>
      <c r="AV20" s="13" t="s">
        <v>90</v>
      </c>
      <c r="AW20" s="13" t="s">
        <v>90</v>
      </c>
      <c r="AX20" s="13" t="s">
        <v>90</v>
      </c>
      <c r="AY20" s="13" t="s">
        <v>90</v>
      </c>
      <c r="AZ20" s="13" t="s">
        <v>90</v>
      </c>
      <c r="BA20" s="13" t="s">
        <v>90</v>
      </c>
      <c r="BB20" s="13" t="s">
        <v>90</v>
      </c>
      <c r="BC20" s="13" t="s">
        <v>90</v>
      </c>
      <c r="BD20" s="13" t="s">
        <v>90</v>
      </c>
      <c r="BE20" s="13" t="s">
        <v>90</v>
      </c>
      <c r="BF20" s="13" t="s">
        <v>90</v>
      </c>
      <c r="BG20" s="13" t="s">
        <v>90</v>
      </c>
      <c r="BH20" s="13" t="s">
        <v>90</v>
      </c>
      <c r="BI20" s="13" t="s">
        <v>90</v>
      </c>
      <c r="BJ20" s="13" t="s">
        <v>90</v>
      </c>
      <c r="BK20" s="13" t="s">
        <v>90</v>
      </c>
      <c r="BL20" s="13" t="s">
        <v>90</v>
      </c>
      <c r="BM20" s="13" t="s">
        <v>90</v>
      </c>
      <c r="BN20" s="13" t="s">
        <v>90</v>
      </c>
      <c r="BO20" s="13" t="s">
        <v>90</v>
      </c>
      <c r="BP20" s="13" t="s">
        <v>90</v>
      </c>
      <c r="BQ20" s="13" t="s">
        <v>90</v>
      </c>
      <c r="BR20" s="13" t="s">
        <v>90</v>
      </c>
      <c r="BS20" s="13" t="s">
        <v>90</v>
      </c>
      <c r="BT20" s="13" t="s">
        <v>90</v>
      </c>
      <c r="BU20" s="13" t="s">
        <v>90</v>
      </c>
      <c r="BV20" s="13" t="s">
        <v>90</v>
      </c>
      <c r="BW20" s="13" t="s">
        <v>90</v>
      </c>
      <c r="BX20" s="13" t="s">
        <v>90</v>
      </c>
      <c r="BY20" s="13" t="s">
        <v>90</v>
      </c>
      <c r="BZ20" s="13" t="s">
        <v>90</v>
      </c>
      <c r="CA20" s="13" t="s">
        <v>90</v>
      </c>
      <c r="CB20" s="13" t="s">
        <v>90</v>
      </c>
      <c r="CC20" s="13" t="s">
        <v>90</v>
      </c>
      <c r="CD20" s="13" t="s">
        <v>90</v>
      </c>
      <c r="CE20" s="13" t="s">
        <v>90</v>
      </c>
      <c r="CF20" s="13" t="s">
        <v>90</v>
      </c>
      <c r="CG20" s="13" t="s">
        <v>90</v>
      </c>
    </row>
    <row r="21" spans="2:85" ht="14.25" x14ac:dyDescent="0.2">
      <c r="B21" s="6">
        <v>11</v>
      </c>
      <c r="C21" s="9" t="s">
        <v>91</v>
      </c>
      <c r="D21" s="17">
        <v>23880</v>
      </c>
      <c r="E21" s="17">
        <v>41989</v>
      </c>
      <c r="F21" s="17">
        <v>41989</v>
      </c>
      <c r="G21" s="17">
        <v>44467</v>
      </c>
      <c r="H21" s="17">
        <v>41631</v>
      </c>
      <c r="I21" s="18">
        <v>41641</v>
      </c>
      <c r="J21" s="17">
        <v>41642</v>
      </c>
      <c r="K21" s="17">
        <v>41627</v>
      </c>
      <c r="L21" s="17">
        <v>41641</v>
      </c>
      <c r="M21" s="17">
        <v>41652</v>
      </c>
      <c r="N21" s="17">
        <v>41654</v>
      </c>
      <c r="O21" s="17">
        <v>41668</v>
      </c>
      <c r="P21" s="17">
        <v>41661</v>
      </c>
      <c r="Q21" s="17">
        <v>41668</v>
      </c>
      <c r="R21" s="17">
        <v>41663</v>
      </c>
      <c r="S21" s="17">
        <v>41668</v>
      </c>
      <c r="T21" s="17">
        <v>41627</v>
      </c>
      <c r="U21" s="17">
        <v>41627</v>
      </c>
      <c r="V21" s="17">
        <v>41627</v>
      </c>
      <c r="W21" s="17">
        <v>41627</v>
      </c>
      <c r="X21" s="17">
        <v>41627</v>
      </c>
      <c r="Y21" s="17">
        <v>41627</v>
      </c>
      <c r="Z21" s="17">
        <v>41627</v>
      </c>
      <c r="AA21" s="17">
        <v>41627</v>
      </c>
      <c r="AB21" s="17">
        <v>41628</v>
      </c>
      <c r="AC21" s="17">
        <v>41631</v>
      </c>
      <c r="AD21" s="17">
        <v>41996</v>
      </c>
      <c r="AE21" s="17">
        <v>41641</v>
      </c>
      <c r="AF21" s="17">
        <v>41641</v>
      </c>
      <c r="AG21" s="17">
        <v>41631</v>
      </c>
      <c r="AH21" s="17">
        <v>41641</v>
      </c>
      <c r="AI21" s="17">
        <v>41642</v>
      </c>
      <c r="AJ21" s="17">
        <v>41641</v>
      </c>
      <c r="AK21" s="17">
        <v>41649</v>
      </c>
      <c r="AL21" s="17">
        <v>41652</v>
      </c>
      <c r="AM21" s="17">
        <v>41654</v>
      </c>
      <c r="AN21" s="17">
        <v>41654</v>
      </c>
      <c r="AO21" s="17">
        <v>41655</v>
      </c>
      <c r="AP21" s="17">
        <v>41656</v>
      </c>
      <c r="AQ21" s="17">
        <v>41666</v>
      </c>
      <c r="AR21" s="17">
        <v>41661</v>
      </c>
      <c r="AS21" s="17">
        <v>41661</v>
      </c>
      <c r="AT21" s="17">
        <v>41660</v>
      </c>
      <c r="AU21" s="17">
        <v>41668</v>
      </c>
      <c r="AV21" s="17">
        <v>41668</v>
      </c>
      <c r="AW21" s="17">
        <v>41668</v>
      </c>
      <c r="AX21" s="17">
        <v>41668</v>
      </c>
      <c r="AY21" s="17">
        <v>41758</v>
      </c>
      <c r="AZ21" s="17">
        <v>42293</v>
      </c>
      <c r="BA21" s="17">
        <v>42293</v>
      </c>
      <c r="BB21" s="17">
        <v>42293</v>
      </c>
      <c r="BC21" s="17">
        <v>42293</v>
      </c>
      <c r="BD21" s="17">
        <v>42304</v>
      </c>
      <c r="BE21" s="17">
        <v>42304</v>
      </c>
      <c r="BF21" s="17">
        <v>42304</v>
      </c>
      <c r="BG21" s="17">
        <v>42305</v>
      </c>
      <c r="BH21" s="17">
        <v>42305</v>
      </c>
      <c r="BI21" s="17">
        <v>42305</v>
      </c>
      <c r="BJ21" s="17">
        <v>42305</v>
      </c>
      <c r="BK21" s="17">
        <v>42305</v>
      </c>
      <c r="BL21" s="17">
        <v>42305</v>
      </c>
      <c r="BM21" s="17">
        <v>42305</v>
      </c>
      <c r="BN21" s="17">
        <v>42305</v>
      </c>
      <c r="BO21" s="17">
        <v>42305</v>
      </c>
      <c r="BP21" s="17">
        <v>42305</v>
      </c>
      <c r="BQ21" s="17">
        <v>42304</v>
      </c>
      <c r="BR21" s="17">
        <v>42293</v>
      </c>
      <c r="BS21" s="17">
        <v>42304</v>
      </c>
      <c r="BT21" s="17">
        <v>42305</v>
      </c>
      <c r="BU21" s="17">
        <v>42318</v>
      </c>
      <c r="BV21" s="17">
        <v>42319</v>
      </c>
      <c r="BW21" s="17">
        <v>42320</v>
      </c>
      <c r="BX21" s="17">
        <v>42320</v>
      </c>
      <c r="BY21" s="17">
        <v>44160</v>
      </c>
      <c r="BZ21" s="17">
        <v>44193</v>
      </c>
      <c r="CA21" s="17">
        <v>44168</v>
      </c>
      <c r="CB21" s="17">
        <v>44168</v>
      </c>
      <c r="CC21" s="17">
        <v>44172</v>
      </c>
      <c r="CD21" s="17">
        <v>44183</v>
      </c>
      <c r="CE21" s="17">
        <v>44179</v>
      </c>
      <c r="CF21" s="17">
        <v>44179</v>
      </c>
      <c r="CG21" s="17">
        <v>44217</v>
      </c>
    </row>
    <row r="22" spans="2:85" ht="14.25" x14ac:dyDescent="0.2">
      <c r="B22" s="6">
        <v>12</v>
      </c>
      <c r="C22" s="9" t="s">
        <v>92</v>
      </c>
      <c r="D22" s="13" t="s">
        <v>93</v>
      </c>
      <c r="E22" s="13" t="s">
        <v>93</v>
      </c>
      <c r="F22" s="13" t="s">
        <v>93</v>
      </c>
      <c r="G22" s="13" t="s">
        <v>93</v>
      </c>
      <c r="H22" s="13" t="s">
        <v>94</v>
      </c>
      <c r="I22" s="14" t="s">
        <v>94</v>
      </c>
      <c r="J22" s="13" t="s">
        <v>94</v>
      </c>
      <c r="K22" s="13" t="s">
        <v>94</v>
      </c>
      <c r="L22" s="13" t="s">
        <v>94</v>
      </c>
      <c r="M22" s="13" t="s">
        <v>94</v>
      </c>
      <c r="N22" s="13" t="s">
        <v>94</v>
      </c>
      <c r="O22" s="13" t="s">
        <v>94</v>
      </c>
      <c r="P22" s="13" t="s">
        <v>94</v>
      </c>
      <c r="Q22" s="13" t="s">
        <v>94</v>
      </c>
      <c r="R22" s="13" t="s">
        <v>94</v>
      </c>
      <c r="S22" s="13" t="s">
        <v>94</v>
      </c>
      <c r="T22" s="13" t="s">
        <v>94</v>
      </c>
      <c r="U22" s="13" t="s">
        <v>94</v>
      </c>
      <c r="V22" s="13" t="s">
        <v>94</v>
      </c>
      <c r="W22" s="13" t="s">
        <v>94</v>
      </c>
      <c r="X22" s="13" t="s">
        <v>94</v>
      </c>
      <c r="Y22" s="13" t="s">
        <v>94</v>
      </c>
      <c r="Z22" s="13" t="s">
        <v>94</v>
      </c>
      <c r="AA22" s="13" t="s">
        <v>94</v>
      </c>
      <c r="AB22" s="13" t="s">
        <v>94</v>
      </c>
      <c r="AC22" s="13" t="s">
        <v>94</v>
      </c>
      <c r="AD22" s="13" t="s">
        <v>94</v>
      </c>
      <c r="AE22" s="13" t="s">
        <v>94</v>
      </c>
      <c r="AF22" s="13" t="s">
        <v>94</v>
      </c>
      <c r="AG22" s="13" t="s">
        <v>94</v>
      </c>
      <c r="AH22" s="13" t="s">
        <v>94</v>
      </c>
      <c r="AI22" s="13" t="s">
        <v>94</v>
      </c>
      <c r="AJ22" s="13" t="s">
        <v>94</v>
      </c>
      <c r="AK22" s="13" t="s">
        <v>94</v>
      </c>
      <c r="AL22" s="13" t="s">
        <v>94</v>
      </c>
      <c r="AM22" s="13" t="s">
        <v>94</v>
      </c>
      <c r="AN22" s="13" t="s">
        <v>94</v>
      </c>
      <c r="AO22" s="13" t="s">
        <v>94</v>
      </c>
      <c r="AP22" s="13" t="s">
        <v>94</v>
      </c>
      <c r="AQ22" s="13" t="s">
        <v>94</v>
      </c>
      <c r="AR22" s="13" t="s">
        <v>94</v>
      </c>
      <c r="AS22" s="13" t="s">
        <v>94</v>
      </c>
      <c r="AT22" s="13" t="s">
        <v>94</v>
      </c>
      <c r="AU22" s="13" t="s">
        <v>94</v>
      </c>
      <c r="AV22" s="13" t="s">
        <v>94</v>
      </c>
      <c r="AW22" s="13" t="s">
        <v>94</v>
      </c>
      <c r="AX22" s="13" t="s">
        <v>94</v>
      </c>
      <c r="AY22" s="13" t="s">
        <v>94</v>
      </c>
      <c r="AZ22" s="13" t="s">
        <v>94</v>
      </c>
      <c r="BA22" s="13" t="s">
        <v>94</v>
      </c>
      <c r="BB22" s="13" t="s">
        <v>94</v>
      </c>
      <c r="BC22" s="13" t="s">
        <v>94</v>
      </c>
      <c r="BD22" s="13" t="s">
        <v>94</v>
      </c>
      <c r="BE22" s="13" t="s">
        <v>94</v>
      </c>
      <c r="BF22" s="13" t="s">
        <v>94</v>
      </c>
      <c r="BG22" s="13" t="s">
        <v>94</v>
      </c>
      <c r="BH22" s="13" t="s">
        <v>94</v>
      </c>
      <c r="BI22" s="13" t="s">
        <v>94</v>
      </c>
      <c r="BJ22" s="13" t="s">
        <v>94</v>
      </c>
      <c r="BK22" s="13" t="s">
        <v>94</v>
      </c>
      <c r="BL22" s="13" t="s">
        <v>94</v>
      </c>
      <c r="BM22" s="13" t="s">
        <v>94</v>
      </c>
      <c r="BN22" s="13" t="s">
        <v>94</v>
      </c>
      <c r="BO22" s="13" t="s">
        <v>94</v>
      </c>
      <c r="BP22" s="13" t="s">
        <v>94</v>
      </c>
      <c r="BQ22" s="13" t="s">
        <v>94</v>
      </c>
      <c r="BR22" s="13" t="s">
        <v>94</v>
      </c>
      <c r="BS22" s="13" t="s">
        <v>94</v>
      </c>
      <c r="BT22" s="13" t="s">
        <v>94</v>
      </c>
      <c r="BU22" s="13" t="s">
        <v>94</v>
      </c>
      <c r="BV22" s="13" t="s">
        <v>94</v>
      </c>
      <c r="BW22" s="13" t="s">
        <v>94</v>
      </c>
      <c r="BX22" s="13" t="s">
        <v>94</v>
      </c>
      <c r="BY22" s="13" t="s">
        <v>94</v>
      </c>
      <c r="BZ22" s="13" t="s">
        <v>94</v>
      </c>
      <c r="CA22" s="13" t="s">
        <v>94</v>
      </c>
      <c r="CB22" s="13" t="s">
        <v>94</v>
      </c>
      <c r="CC22" s="13" t="s">
        <v>94</v>
      </c>
      <c r="CD22" s="13" t="s">
        <v>94</v>
      </c>
      <c r="CE22" s="13" t="s">
        <v>94</v>
      </c>
      <c r="CF22" s="13" t="s">
        <v>94</v>
      </c>
      <c r="CG22" s="13" t="s">
        <v>94</v>
      </c>
    </row>
    <row r="23" spans="2:85" ht="14.25" x14ac:dyDescent="0.2">
      <c r="B23" s="6">
        <v>13</v>
      </c>
      <c r="C23" s="9" t="s">
        <v>153</v>
      </c>
      <c r="D23" s="13"/>
      <c r="E23" s="13"/>
      <c r="F23" s="13"/>
      <c r="G23" s="13"/>
      <c r="H23" s="17">
        <v>45287</v>
      </c>
      <c r="I23" s="18">
        <v>47120</v>
      </c>
      <c r="J23" s="17">
        <v>47121</v>
      </c>
      <c r="K23" s="17">
        <v>48932</v>
      </c>
      <c r="L23" s="17">
        <v>45293</v>
      </c>
      <c r="M23" s="17">
        <v>48957</v>
      </c>
      <c r="N23" s="17">
        <v>45306</v>
      </c>
      <c r="O23" s="17">
        <v>45320</v>
      </c>
      <c r="P23" s="17">
        <v>45313</v>
      </c>
      <c r="Q23" s="17">
        <v>45320</v>
      </c>
      <c r="R23" s="17">
        <v>45315</v>
      </c>
      <c r="S23" s="17">
        <v>45320</v>
      </c>
      <c r="T23" s="17">
        <v>45279</v>
      </c>
      <c r="U23" s="17">
        <v>45645</v>
      </c>
      <c r="V23" s="17">
        <v>45279</v>
      </c>
      <c r="W23" s="17">
        <v>46010</v>
      </c>
      <c r="X23" s="17">
        <v>48932</v>
      </c>
      <c r="Y23" s="17">
        <v>45279</v>
      </c>
      <c r="Z23" s="17">
        <v>47106</v>
      </c>
      <c r="AA23" s="17">
        <v>47106</v>
      </c>
      <c r="AB23" s="17">
        <v>47107</v>
      </c>
      <c r="AC23" s="17">
        <v>47114</v>
      </c>
      <c r="AD23" s="17">
        <v>47114</v>
      </c>
      <c r="AE23" s="17">
        <v>47120</v>
      </c>
      <c r="AF23" s="17">
        <v>47120</v>
      </c>
      <c r="AG23" s="17">
        <v>47109</v>
      </c>
      <c r="AH23" s="17">
        <v>47120</v>
      </c>
      <c r="AI23" s="17">
        <v>45660</v>
      </c>
      <c r="AJ23" s="17">
        <v>45659</v>
      </c>
      <c r="AK23" s="17">
        <v>47128</v>
      </c>
      <c r="AL23" s="17">
        <v>48957</v>
      </c>
      <c r="AM23" s="17">
        <v>45306</v>
      </c>
      <c r="AN23" s="17">
        <v>45306</v>
      </c>
      <c r="AO23" s="17">
        <v>47134</v>
      </c>
      <c r="AP23" s="17">
        <v>45308</v>
      </c>
      <c r="AQ23" s="17">
        <v>46779</v>
      </c>
      <c r="AR23" s="17">
        <v>45313</v>
      </c>
      <c r="AS23" s="17">
        <v>47140</v>
      </c>
      <c r="AT23" s="17">
        <v>45678</v>
      </c>
      <c r="AU23" s="17">
        <v>45320</v>
      </c>
      <c r="AV23" s="17">
        <v>46416</v>
      </c>
      <c r="AW23" s="17">
        <v>47512</v>
      </c>
      <c r="AX23" s="17">
        <v>45320</v>
      </c>
      <c r="AY23" s="17">
        <v>45411</v>
      </c>
      <c r="AZ23" s="17">
        <v>45946</v>
      </c>
      <c r="BA23" s="17">
        <v>45946</v>
      </c>
      <c r="BB23" s="17">
        <v>45946</v>
      </c>
      <c r="BC23" s="17">
        <v>45946</v>
      </c>
      <c r="BD23" s="17">
        <v>45957</v>
      </c>
      <c r="BE23" s="17">
        <v>45957</v>
      </c>
      <c r="BF23" s="17">
        <v>45957</v>
      </c>
      <c r="BG23" s="17">
        <v>46140</v>
      </c>
      <c r="BH23" s="17">
        <v>46140</v>
      </c>
      <c r="BI23" s="17">
        <v>46140</v>
      </c>
      <c r="BJ23" s="17">
        <v>46140</v>
      </c>
      <c r="BK23" s="17">
        <v>46140</v>
      </c>
      <c r="BL23" s="17">
        <v>45958</v>
      </c>
      <c r="BM23" s="17">
        <v>45958</v>
      </c>
      <c r="BN23" s="17">
        <v>45958</v>
      </c>
      <c r="BO23" s="17">
        <v>45958</v>
      </c>
      <c r="BP23" s="17">
        <v>45958</v>
      </c>
      <c r="BQ23" s="17">
        <v>45957</v>
      </c>
      <c r="BR23" s="17">
        <v>47772</v>
      </c>
      <c r="BS23" s="17">
        <v>45957</v>
      </c>
      <c r="BT23" s="17">
        <v>47784</v>
      </c>
      <c r="BU23" s="17">
        <v>45971</v>
      </c>
      <c r="BV23" s="17">
        <v>45972</v>
      </c>
      <c r="BW23" s="17">
        <v>47799</v>
      </c>
      <c r="BX23" s="17">
        <v>46703</v>
      </c>
      <c r="BY23" s="17">
        <v>47812</v>
      </c>
      <c r="BZ23" s="17">
        <v>49671</v>
      </c>
      <c r="CA23" s="17">
        <v>50742</v>
      </c>
      <c r="CB23" s="17">
        <v>50742</v>
      </c>
      <c r="CC23" s="17">
        <v>50746</v>
      </c>
      <c r="CD23" s="17">
        <v>47835</v>
      </c>
      <c r="CE23" s="17">
        <v>49657</v>
      </c>
      <c r="CF23" s="17">
        <v>49657</v>
      </c>
      <c r="CG23" s="17">
        <v>48600</v>
      </c>
    </row>
    <row r="24" spans="2:85" ht="42.75" x14ac:dyDescent="0.2">
      <c r="B24" s="6">
        <v>14</v>
      </c>
      <c r="C24" s="9" t="s">
        <v>95</v>
      </c>
      <c r="D24" s="13" t="s">
        <v>96</v>
      </c>
      <c r="E24" s="13" t="s">
        <v>97</v>
      </c>
      <c r="F24" s="13" t="s">
        <v>97</v>
      </c>
      <c r="G24" s="13" t="s">
        <v>97</v>
      </c>
      <c r="H24" s="13" t="s">
        <v>97</v>
      </c>
      <c r="I24" s="14" t="s">
        <v>97</v>
      </c>
      <c r="J24" s="13" t="s">
        <v>97</v>
      </c>
      <c r="K24" s="13" t="s">
        <v>97</v>
      </c>
      <c r="L24" s="13" t="s">
        <v>97</v>
      </c>
      <c r="M24" s="13" t="s">
        <v>97</v>
      </c>
      <c r="N24" s="13" t="s">
        <v>97</v>
      </c>
      <c r="O24" s="13" t="s">
        <v>97</v>
      </c>
      <c r="P24" s="13" t="s">
        <v>97</v>
      </c>
      <c r="Q24" s="13" t="s">
        <v>97</v>
      </c>
      <c r="R24" s="13" t="s">
        <v>97</v>
      </c>
      <c r="S24" s="13" t="s">
        <v>97</v>
      </c>
      <c r="T24" s="13" t="s">
        <v>97</v>
      </c>
      <c r="U24" s="13" t="s">
        <v>97</v>
      </c>
      <c r="V24" s="13" t="s">
        <v>97</v>
      </c>
      <c r="W24" s="13" t="s">
        <v>97</v>
      </c>
      <c r="X24" s="13" t="s">
        <v>97</v>
      </c>
      <c r="Y24" s="13" t="s">
        <v>97</v>
      </c>
      <c r="Z24" s="13" t="s">
        <v>97</v>
      </c>
      <c r="AA24" s="13" t="s">
        <v>97</v>
      </c>
      <c r="AB24" s="13" t="s">
        <v>97</v>
      </c>
      <c r="AC24" s="13" t="s">
        <v>97</v>
      </c>
      <c r="AD24" s="13" t="s">
        <v>97</v>
      </c>
      <c r="AE24" s="13" t="s">
        <v>97</v>
      </c>
      <c r="AF24" s="13" t="s">
        <v>97</v>
      </c>
      <c r="AG24" s="13" t="s">
        <v>97</v>
      </c>
      <c r="AH24" s="13" t="s">
        <v>97</v>
      </c>
      <c r="AI24" s="13" t="s">
        <v>97</v>
      </c>
      <c r="AJ24" s="13" t="s">
        <v>97</v>
      </c>
      <c r="AK24" s="13" t="s">
        <v>97</v>
      </c>
      <c r="AL24" s="13" t="s">
        <v>97</v>
      </c>
      <c r="AM24" s="13" t="s">
        <v>97</v>
      </c>
      <c r="AN24" s="13" t="s">
        <v>97</v>
      </c>
      <c r="AO24" s="13" t="s">
        <v>97</v>
      </c>
      <c r="AP24" s="13" t="s">
        <v>97</v>
      </c>
      <c r="AQ24" s="13" t="s">
        <v>97</v>
      </c>
      <c r="AR24" s="13" t="s">
        <v>97</v>
      </c>
      <c r="AS24" s="13" t="s">
        <v>97</v>
      </c>
      <c r="AT24" s="13" t="s">
        <v>97</v>
      </c>
      <c r="AU24" s="13" t="s">
        <v>97</v>
      </c>
      <c r="AV24" s="13" t="s">
        <v>97</v>
      </c>
      <c r="AW24" s="13" t="s">
        <v>97</v>
      </c>
      <c r="AX24" s="13" t="s">
        <v>97</v>
      </c>
      <c r="AY24" s="13" t="s">
        <v>97</v>
      </c>
      <c r="AZ24" s="13" t="s">
        <v>97</v>
      </c>
      <c r="BA24" s="13" t="s">
        <v>97</v>
      </c>
      <c r="BB24" s="13" t="s">
        <v>97</v>
      </c>
      <c r="BC24" s="13" t="s">
        <v>97</v>
      </c>
      <c r="BD24" s="13" t="s">
        <v>97</v>
      </c>
      <c r="BE24" s="13" t="s">
        <v>97</v>
      </c>
      <c r="BF24" s="13" t="s">
        <v>97</v>
      </c>
      <c r="BG24" s="13" t="s">
        <v>97</v>
      </c>
      <c r="BH24" s="13" t="s">
        <v>97</v>
      </c>
      <c r="BI24" s="13" t="s">
        <v>97</v>
      </c>
      <c r="BJ24" s="13" t="s">
        <v>97</v>
      </c>
      <c r="BK24" s="13" t="s">
        <v>97</v>
      </c>
      <c r="BL24" s="13" t="s">
        <v>97</v>
      </c>
      <c r="BM24" s="13" t="s">
        <v>97</v>
      </c>
      <c r="BN24" s="13" t="s">
        <v>97</v>
      </c>
      <c r="BO24" s="13" t="s">
        <v>97</v>
      </c>
      <c r="BP24" s="13" t="s">
        <v>97</v>
      </c>
      <c r="BQ24" s="13" t="s">
        <v>97</v>
      </c>
      <c r="BR24" s="13" t="s">
        <v>97</v>
      </c>
      <c r="BS24" s="13" t="s">
        <v>97</v>
      </c>
      <c r="BT24" s="13" t="s">
        <v>97</v>
      </c>
      <c r="BU24" s="13" t="s">
        <v>97</v>
      </c>
      <c r="BV24" s="13" t="s">
        <v>97</v>
      </c>
      <c r="BW24" s="13" t="s">
        <v>97</v>
      </c>
      <c r="BX24" s="13" t="s">
        <v>97</v>
      </c>
      <c r="BY24" s="13" t="s">
        <v>97</v>
      </c>
      <c r="BZ24" s="13" t="s">
        <v>97</v>
      </c>
      <c r="CA24" s="13" t="s">
        <v>97</v>
      </c>
      <c r="CB24" s="13" t="s">
        <v>97</v>
      </c>
      <c r="CC24" s="13" t="s">
        <v>97</v>
      </c>
      <c r="CD24" s="13" t="s">
        <v>97</v>
      </c>
      <c r="CE24" s="13" t="s">
        <v>97</v>
      </c>
      <c r="CF24" s="13" t="s">
        <v>97</v>
      </c>
      <c r="CG24" s="13" t="s">
        <v>97</v>
      </c>
    </row>
    <row r="25" spans="2:85" ht="12" customHeight="1" x14ac:dyDescent="0.2">
      <c r="B25" s="6">
        <v>15</v>
      </c>
      <c r="C25" s="9" t="s">
        <v>154</v>
      </c>
      <c r="D25" s="13"/>
      <c r="E25" s="17">
        <v>44640</v>
      </c>
      <c r="F25" s="17">
        <v>44640</v>
      </c>
      <c r="G25" s="13">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row>
    <row r="26" spans="2:85" ht="28.5" x14ac:dyDescent="0.2">
      <c r="B26" s="6">
        <v>16</v>
      </c>
      <c r="C26" s="9" t="s">
        <v>98</v>
      </c>
      <c r="D26" s="13"/>
      <c r="E26" s="13" t="s">
        <v>99</v>
      </c>
      <c r="F26" s="13" t="s">
        <v>99</v>
      </c>
      <c r="G26" s="13" t="s">
        <v>99</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row>
    <row r="27" spans="2:85" ht="14.25" x14ac:dyDescent="0.2">
      <c r="B27" s="7"/>
      <c r="C27" s="10" t="s">
        <v>138</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row>
    <row r="28" spans="2:85" ht="28.5" x14ac:dyDescent="0.2">
      <c r="B28" s="6">
        <v>17</v>
      </c>
      <c r="C28" s="9" t="s">
        <v>139</v>
      </c>
      <c r="D28" s="13" t="s">
        <v>100</v>
      </c>
      <c r="E28" s="13" t="s">
        <v>101</v>
      </c>
      <c r="F28" s="13" t="s">
        <v>101</v>
      </c>
      <c r="G28" s="13" t="s">
        <v>101</v>
      </c>
      <c r="H28" s="13" t="s">
        <v>102</v>
      </c>
      <c r="I28" s="14" t="s">
        <v>102</v>
      </c>
      <c r="J28" s="13" t="s">
        <v>102</v>
      </c>
      <c r="K28" s="13" t="s">
        <v>102</v>
      </c>
      <c r="L28" s="13" t="s">
        <v>102</v>
      </c>
      <c r="M28" s="13" t="s">
        <v>102</v>
      </c>
      <c r="N28" s="13" t="s">
        <v>102</v>
      </c>
      <c r="O28" s="13" t="s">
        <v>102</v>
      </c>
      <c r="P28" s="13" t="s">
        <v>102</v>
      </c>
      <c r="Q28" s="13" t="s">
        <v>102</v>
      </c>
      <c r="R28" s="13" t="s">
        <v>102</v>
      </c>
      <c r="S28" s="13" t="s">
        <v>102</v>
      </c>
      <c r="T28" s="13" t="s">
        <v>102</v>
      </c>
      <c r="U28" s="13" t="s">
        <v>102</v>
      </c>
      <c r="V28" s="13" t="s">
        <v>102</v>
      </c>
      <c r="W28" s="13" t="s">
        <v>102</v>
      </c>
      <c r="X28" s="13" t="s">
        <v>102</v>
      </c>
      <c r="Y28" s="13" t="s">
        <v>102</v>
      </c>
      <c r="Z28" s="13" t="s">
        <v>102</v>
      </c>
      <c r="AA28" s="13" t="s">
        <v>102</v>
      </c>
      <c r="AB28" s="13" t="s">
        <v>102</v>
      </c>
      <c r="AC28" s="13" t="s">
        <v>102</v>
      </c>
      <c r="AD28" s="13" t="s">
        <v>102</v>
      </c>
      <c r="AE28" s="13" t="s">
        <v>102</v>
      </c>
      <c r="AF28" s="13" t="s">
        <v>102</v>
      </c>
      <c r="AG28" s="13" t="s">
        <v>102</v>
      </c>
      <c r="AH28" s="13" t="s">
        <v>102</v>
      </c>
      <c r="AI28" s="13" t="s">
        <v>102</v>
      </c>
      <c r="AJ28" s="13" t="s">
        <v>102</v>
      </c>
      <c r="AK28" s="13" t="s">
        <v>102</v>
      </c>
      <c r="AL28" s="13" t="s">
        <v>102</v>
      </c>
      <c r="AM28" s="13" t="s">
        <v>102</v>
      </c>
      <c r="AN28" s="13" t="s">
        <v>102</v>
      </c>
      <c r="AO28" s="13" t="s">
        <v>102</v>
      </c>
      <c r="AP28" s="13" t="s">
        <v>102</v>
      </c>
      <c r="AQ28" s="13" t="s">
        <v>102</v>
      </c>
      <c r="AR28" s="13" t="s">
        <v>102</v>
      </c>
      <c r="AS28" s="13" t="s">
        <v>102</v>
      </c>
      <c r="AT28" s="13" t="s">
        <v>102</v>
      </c>
      <c r="AU28" s="13" t="s">
        <v>102</v>
      </c>
      <c r="AV28" s="13" t="s">
        <v>102</v>
      </c>
      <c r="AW28" s="13" t="s">
        <v>102</v>
      </c>
      <c r="AX28" s="13" t="s">
        <v>102</v>
      </c>
      <c r="AY28" s="13" t="s">
        <v>102</v>
      </c>
      <c r="AZ28" s="13" t="s">
        <v>102</v>
      </c>
      <c r="BA28" s="13" t="s">
        <v>102</v>
      </c>
      <c r="BB28" s="13" t="s">
        <v>102</v>
      </c>
      <c r="BC28" s="13" t="s">
        <v>102</v>
      </c>
      <c r="BD28" s="13" t="s">
        <v>102</v>
      </c>
      <c r="BE28" s="13" t="s">
        <v>102</v>
      </c>
      <c r="BF28" s="13" t="s">
        <v>102</v>
      </c>
      <c r="BG28" s="13" t="s">
        <v>102</v>
      </c>
      <c r="BH28" s="13" t="s">
        <v>102</v>
      </c>
      <c r="BI28" s="13" t="s">
        <v>102</v>
      </c>
      <c r="BJ28" s="13" t="s">
        <v>102</v>
      </c>
      <c r="BK28" s="13" t="s">
        <v>102</v>
      </c>
      <c r="BL28" s="13" t="s">
        <v>102</v>
      </c>
      <c r="BM28" s="13" t="s">
        <v>102</v>
      </c>
      <c r="BN28" s="13" t="s">
        <v>102</v>
      </c>
      <c r="BO28" s="13" t="s">
        <v>102</v>
      </c>
      <c r="BP28" s="13" t="s">
        <v>102</v>
      </c>
      <c r="BQ28" s="13" t="s">
        <v>102</v>
      </c>
      <c r="BR28" s="13" t="s">
        <v>102</v>
      </c>
      <c r="BS28" s="13" t="s">
        <v>102</v>
      </c>
      <c r="BT28" s="13" t="s">
        <v>102</v>
      </c>
      <c r="BU28" s="13" t="s">
        <v>102</v>
      </c>
      <c r="BV28" s="13" t="s">
        <v>102</v>
      </c>
      <c r="BW28" s="13" t="s">
        <v>102</v>
      </c>
      <c r="BX28" s="13" t="s">
        <v>102</v>
      </c>
      <c r="BY28" s="13" t="s">
        <v>102</v>
      </c>
      <c r="BZ28" s="13" t="s">
        <v>102</v>
      </c>
      <c r="CA28" s="13" t="s">
        <v>102</v>
      </c>
      <c r="CB28" s="13" t="s">
        <v>102</v>
      </c>
      <c r="CC28" s="13" t="s">
        <v>102</v>
      </c>
      <c r="CD28" s="13" t="s">
        <v>102</v>
      </c>
      <c r="CE28" s="13" t="s">
        <v>102</v>
      </c>
      <c r="CF28" s="13" t="s">
        <v>102</v>
      </c>
      <c r="CG28" s="13" t="s">
        <v>102</v>
      </c>
    </row>
    <row r="29" spans="2:85" ht="28.5" x14ac:dyDescent="0.2">
      <c r="B29" s="6">
        <v>18</v>
      </c>
      <c r="C29" s="9" t="s">
        <v>140</v>
      </c>
      <c r="D29" s="13"/>
      <c r="E29" s="13" t="s">
        <v>103</v>
      </c>
      <c r="F29" s="13" t="s">
        <v>103</v>
      </c>
      <c r="G29" s="13" t="s">
        <v>162</v>
      </c>
      <c r="H29" s="13">
        <v>3.9759999999999997E-2</v>
      </c>
      <c r="I29" s="14">
        <v>4.4999999999999998E-2</v>
      </c>
      <c r="J29" s="13">
        <v>4.4999999999999998E-2</v>
      </c>
      <c r="K29" s="13">
        <v>4.7449999999999999E-2</v>
      </c>
      <c r="L29" s="13">
        <v>4.02E-2</v>
      </c>
      <c r="M29" s="13">
        <v>4.7849999999999997E-2</v>
      </c>
      <c r="N29" s="13">
        <v>4.0500000000000001E-2</v>
      </c>
      <c r="O29" s="13">
        <v>3.9600000000000003E-2</v>
      </c>
      <c r="P29" s="13">
        <v>4.0099999999999997E-2</v>
      </c>
      <c r="Q29" s="13">
        <v>0.04</v>
      </c>
      <c r="R29" s="13">
        <v>3.9899999999999998E-2</v>
      </c>
      <c r="S29" s="13">
        <v>3.9800000000000002E-2</v>
      </c>
      <c r="T29" s="13">
        <v>0.04</v>
      </c>
      <c r="U29" s="13">
        <v>4.1250000000000002E-2</v>
      </c>
      <c r="V29" s="13">
        <v>3.9809999999999998E-2</v>
      </c>
      <c r="W29" s="13">
        <v>4.2599999999999999E-2</v>
      </c>
      <c r="X29" s="13">
        <v>4.7500000000000001E-2</v>
      </c>
      <c r="Y29" s="13">
        <v>0.04</v>
      </c>
      <c r="Z29" s="13">
        <v>4.5170000000000002E-2</v>
      </c>
      <c r="AA29" s="13">
        <v>4.5199999999999997E-2</v>
      </c>
      <c r="AB29" s="13">
        <v>4.5179999999999998E-2</v>
      </c>
      <c r="AC29" s="13">
        <v>4.4999999999999998E-2</v>
      </c>
      <c r="AD29" s="13">
        <v>4.4830000000000002E-2</v>
      </c>
      <c r="AE29" s="13">
        <v>4.4999999999999998E-2</v>
      </c>
      <c r="AF29" s="13">
        <v>4.5499999999999999E-2</v>
      </c>
      <c r="AG29" s="13">
        <v>4.4999999999999998E-2</v>
      </c>
      <c r="AH29" s="13">
        <v>4.4999999999999998E-2</v>
      </c>
      <c r="AI29" s="13">
        <v>4.1399999999999999E-2</v>
      </c>
      <c r="AJ29" s="13">
        <v>4.1250000000000002E-2</v>
      </c>
      <c r="AK29" s="13">
        <v>4.6100000000000002E-2</v>
      </c>
      <c r="AL29" s="13">
        <v>4.8000000000000001E-2</v>
      </c>
      <c r="AM29" s="13">
        <v>4.0399999999999998E-2</v>
      </c>
      <c r="AN29" s="13">
        <v>4.0500000000000001E-2</v>
      </c>
      <c r="AO29" s="13">
        <v>4.58E-2</v>
      </c>
      <c r="AP29" s="13">
        <v>4.0750000000000001E-2</v>
      </c>
      <c r="AQ29" s="13">
        <v>4.53E-2</v>
      </c>
      <c r="AR29" s="13">
        <v>4.0250000000000001E-2</v>
      </c>
      <c r="AS29" s="13">
        <v>4.5600000000000002E-2</v>
      </c>
      <c r="AT29" s="13">
        <v>4.1500000000000002E-2</v>
      </c>
      <c r="AU29" s="13">
        <v>0.04</v>
      </c>
      <c r="AV29" s="13">
        <v>4.3400000000000001E-2</v>
      </c>
      <c r="AW29" s="13">
        <v>4.5699999999999998E-2</v>
      </c>
      <c r="AX29" s="13">
        <v>3.9E-2</v>
      </c>
      <c r="AY29" s="13">
        <v>3.6700000000000003E-2</v>
      </c>
      <c r="AZ29" s="13">
        <v>3.5150000000000001E-2</v>
      </c>
      <c r="BA29" s="13">
        <v>3.5150000000000001E-2</v>
      </c>
      <c r="BB29" s="13">
        <v>3.5150000000000001E-2</v>
      </c>
      <c r="BC29" s="13">
        <v>3.5150000000000001E-2</v>
      </c>
      <c r="BD29" s="13">
        <v>3.5000000000000003E-2</v>
      </c>
      <c r="BE29" s="13">
        <v>3.5000000000000003E-2</v>
      </c>
      <c r="BF29" s="13">
        <v>3.5000000000000003E-2</v>
      </c>
      <c r="BG29" s="13">
        <v>3.5749999999999997E-2</v>
      </c>
      <c r="BH29" s="13">
        <v>3.5749999999999997E-2</v>
      </c>
      <c r="BI29" s="13">
        <v>3.5749999999999997E-2</v>
      </c>
      <c r="BJ29" s="13">
        <v>3.5749999999999997E-2</v>
      </c>
      <c r="BK29" s="13">
        <v>3.5749999999999997E-2</v>
      </c>
      <c r="BL29" s="13">
        <v>3.5299999999999998E-2</v>
      </c>
      <c r="BM29" s="13">
        <v>3.5299999999999998E-2</v>
      </c>
      <c r="BN29" s="13">
        <v>3.5299999999999998E-2</v>
      </c>
      <c r="BO29" s="13">
        <v>3.5299999999999998E-2</v>
      </c>
      <c r="BP29" s="13">
        <v>3.5299999999999998E-2</v>
      </c>
      <c r="BQ29" s="13">
        <v>3.5000000000000003E-2</v>
      </c>
      <c r="BR29" s="13">
        <v>4.0399999999999998E-2</v>
      </c>
      <c r="BS29" s="13">
        <v>3.5000000000000003E-2</v>
      </c>
      <c r="BT29" s="13">
        <v>4.07E-2</v>
      </c>
      <c r="BU29" s="13">
        <v>3.4950000000000002E-2</v>
      </c>
      <c r="BV29" s="13">
        <v>3.49E-2</v>
      </c>
      <c r="BW29" s="13">
        <v>4.0550000000000003E-2</v>
      </c>
      <c r="BX29" s="13">
        <v>3.7350000000000001E-2</v>
      </c>
      <c r="BY29" s="13">
        <v>1.0999999999999999E-2</v>
      </c>
      <c r="BZ29" s="13">
        <v>1.585E-2</v>
      </c>
      <c r="CA29" s="13">
        <v>1.7100000000000001E-2</v>
      </c>
      <c r="CB29" s="13">
        <v>1.7100000000000001E-2</v>
      </c>
      <c r="CC29" s="13">
        <v>1.7100000000000001E-2</v>
      </c>
      <c r="CD29" s="13">
        <v>1.065E-2</v>
      </c>
      <c r="CE29" s="13">
        <v>1.54E-2</v>
      </c>
      <c r="CF29" s="13">
        <v>1.54E-2</v>
      </c>
      <c r="CG29" s="13">
        <v>1.35E-2</v>
      </c>
    </row>
    <row r="30" spans="2:85" ht="28.5" x14ac:dyDescent="0.2">
      <c r="B30" s="6">
        <v>19</v>
      </c>
      <c r="C30" s="9" t="s">
        <v>141</v>
      </c>
      <c r="D30" s="13" t="s">
        <v>96</v>
      </c>
      <c r="E30" s="13" t="s">
        <v>96</v>
      </c>
      <c r="F30" s="13" t="s">
        <v>96</v>
      </c>
      <c r="G30" s="13" t="s">
        <v>96</v>
      </c>
      <c r="H30" s="13" t="s">
        <v>96</v>
      </c>
      <c r="I30" s="14" t="s">
        <v>96</v>
      </c>
      <c r="J30" s="13" t="s">
        <v>96</v>
      </c>
      <c r="K30" s="13" t="s">
        <v>96</v>
      </c>
      <c r="L30" s="13" t="s">
        <v>96</v>
      </c>
      <c r="M30" s="13" t="s">
        <v>96</v>
      </c>
      <c r="N30" s="13" t="s">
        <v>96</v>
      </c>
      <c r="O30" s="13" t="s">
        <v>96</v>
      </c>
      <c r="P30" s="13" t="s">
        <v>96</v>
      </c>
      <c r="Q30" s="13" t="s">
        <v>96</v>
      </c>
      <c r="R30" s="13" t="s">
        <v>96</v>
      </c>
      <c r="S30" s="13" t="s">
        <v>96</v>
      </c>
      <c r="T30" s="13" t="s">
        <v>96</v>
      </c>
      <c r="U30" s="13" t="s">
        <v>96</v>
      </c>
      <c r="V30" s="13" t="s">
        <v>96</v>
      </c>
      <c r="W30" s="13" t="s">
        <v>96</v>
      </c>
      <c r="X30" s="13" t="s">
        <v>96</v>
      </c>
      <c r="Y30" s="13" t="s">
        <v>96</v>
      </c>
      <c r="Z30" s="13" t="s">
        <v>96</v>
      </c>
      <c r="AA30" s="13" t="s">
        <v>96</v>
      </c>
      <c r="AB30" s="13" t="s">
        <v>96</v>
      </c>
      <c r="AC30" s="13" t="s">
        <v>96</v>
      </c>
      <c r="AD30" s="13" t="s">
        <v>96</v>
      </c>
      <c r="AE30" s="13" t="s">
        <v>96</v>
      </c>
      <c r="AF30" s="13" t="s">
        <v>96</v>
      </c>
      <c r="AG30" s="13" t="s">
        <v>96</v>
      </c>
      <c r="AH30" s="13" t="s">
        <v>96</v>
      </c>
      <c r="AI30" s="13" t="s">
        <v>96</v>
      </c>
      <c r="AJ30" s="13" t="s">
        <v>96</v>
      </c>
      <c r="AK30" s="13" t="s">
        <v>96</v>
      </c>
      <c r="AL30" s="13" t="s">
        <v>96</v>
      </c>
      <c r="AM30" s="13" t="s">
        <v>96</v>
      </c>
      <c r="AN30" s="13" t="s">
        <v>96</v>
      </c>
      <c r="AO30" s="13" t="s">
        <v>96</v>
      </c>
      <c r="AP30" s="13" t="s">
        <v>96</v>
      </c>
      <c r="AQ30" s="13" t="s">
        <v>96</v>
      </c>
      <c r="AR30" s="13" t="s">
        <v>96</v>
      </c>
      <c r="AS30" s="13" t="s">
        <v>96</v>
      </c>
      <c r="AT30" s="13" t="s">
        <v>96</v>
      </c>
      <c r="AU30" s="13" t="s">
        <v>96</v>
      </c>
      <c r="AV30" s="13" t="s">
        <v>96</v>
      </c>
      <c r="AW30" s="13" t="s">
        <v>96</v>
      </c>
      <c r="AX30" s="13" t="s">
        <v>96</v>
      </c>
      <c r="AY30" s="13" t="s">
        <v>96</v>
      </c>
      <c r="AZ30" s="13" t="s">
        <v>96</v>
      </c>
      <c r="BA30" s="13" t="s">
        <v>96</v>
      </c>
      <c r="BB30" s="13" t="s">
        <v>96</v>
      </c>
      <c r="BC30" s="13" t="s">
        <v>96</v>
      </c>
      <c r="BD30" s="13" t="s">
        <v>96</v>
      </c>
      <c r="BE30" s="13" t="s">
        <v>96</v>
      </c>
      <c r="BF30" s="13" t="s">
        <v>96</v>
      </c>
      <c r="BG30" s="13" t="s">
        <v>96</v>
      </c>
      <c r="BH30" s="13" t="s">
        <v>96</v>
      </c>
      <c r="BI30" s="13" t="s">
        <v>96</v>
      </c>
      <c r="BJ30" s="13" t="s">
        <v>96</v>
      </c>
      <c r="BK30" s="13" t="s">
        <v>96</v>
      </c>
      <c r="BL30" s="13" t="s">
        <v>96</v>
      </c>
      <c r="BM30" s="13" t="s">
        <v>96</v>
      </c>
      <c r="BN30" s="13" t="s">
        <v>96</v>
      </c>
      <c r="BO30" s="13" t="s">
        <v>96</v>
      </c>
      <c r="BP30" s="13" t="s">
        <v>96</v>
      </c>
      <c r="BQ30" s="13" t="s">
        <v>96</v>
      </c>
      <c r="BR30" s="13" t="s">
        <v>96</v>
      </c>
      <c r="BS30" s="13" t="s">
        <v>96</v>
      </c>
      <c r="BT30" s="13" t="s">
        <v>96</v>
      </c>
      <c r="BU30" s="13" t="s">
        <v>96</v>
      </c>
      <c r="BV30" s="13" t="s">
        <v>96</v>
      </c>
      <c r="BW30" s="13" t="s">
        <v>96</v>
      </c>
      <c r="BX30" s="13" t="s">
        <v>96</v>
      </c>
      <c r="BY30" s="13" t="s">
        <v>96</v>
      </c>
      <c r="BZ30" s="13" t="s">
        <v>96</v>
      </c>
      <c r="CA30" s="13" t="s">
        <v>96</v>
      </c>
      <c r="CB30" s="13" t="s">
        <v>96</v>
      </c>
      <c r="CC30" s="13" t="s">
        <v>96</v>
      </c>
      <c r="CD30" s="13" t="s">
        <v>96</v>
      </c>
      <c r="CE30" s="13" t="s">
        <v>96</v>
      </c>
      <c r="CF30" s="13" t="s">
        <v>96</v>
      </c>
      <c r="CG30" s="13" t="s">
        <v>96</v>
      </c>
    </row>
    <row r="31" spans="2:85" ht="42.75" x14ac:dyDescent="0.2">
      <c r="B31" s="6" t="s">
        <v>142</v>
      </c>
      <c r="C31" s="9" t="s">
        <v>155</v>
      </c>
      <c r="D31" s="13" t="s">
        <v>104</v>
      </c>
      <c r="E31" s="13" t="s">
        <v>104</v>
      </c>
      <c r="F31" s="13" t="s">
        <v>104</v>
      </c>
      <c r="G31" s="13" t="s">
        <v>104</v>
      </c>
      <c r="H31" s="13" t="s">
        <v>105</v>
      </c>
      <c r="I31" s="14" t="s">
        <v>105</v>
      </c>
      <c r="J31" s="13" t="s">
        <v>105</v>
      </c>
      <c r="K31" s="13" t="s">
        <v>105</v>
      </c>
      <c r="L31" s="13" t="s">
        <v>105</v>
      </c>
      <c r="M31" s="13" t="s">
        <v>105</v>
      </c>
      <c r="N31" s="13" t="s">
        <v>105</v>
      </c>
      <c r="O31" s="13" t="s">
        <v>105</v>
      </c>
      <c r="P31" s="13" t="s">
        <v>105</v>
      </c>
      <c r="Q31" s="13" t="s">
        <v>105</v>
      </c>
      <c r="R31" s="13" t="s">
        <v>105</v>
      </c>
      <c r="S31" s="13" t="s">
        <v>105</v>
      </c>
      <c r="T31" s="13" t="s">
        <v>105</v>
      </c>
      <c r="U31" s="13" t="s">
        <v>105</v>
      </c>
      <c r="V31" s="13" t="s">
        <v>105</v>
      </c>
      <c r="W31" s="13" t="s">
        <v>105</v>
      </c>
      <c r="X31" s="13" t="s">
        <v>105</v>
      </c>
      <c r="Y31" s="13" t="s">
        <v>105</v>
      </c>
      <c r="Z31" s="13" t="s">
        <v>105</v>
      </c>
      <c r="AA31" s="13" t="s">
        <v>105</v>
      </c>
      <c r="AB31" s="13" t="s">
        <v>105</v>
      </c>
      <c r="AC31" s="13" t="s">
        <v>105</v>
      </c>
      <c r="AD31" s="13" t="s">
        <v>105</v>
      </c>
      <c r="AE31" s="13" t="s">
        <v>105</v>
      </c>
      <c r="AF31" s="13" t="s">
        <v>105</v>
      </c>
      <c r="AG31" s="13" t="s">
        <v>105</v>
      </c>
      <c r="AH31" s="13" t="s">
        <v>105</v>
      </c>
      <c r="AI31" s="13" t="s">
        <v>105</v>
      </c>
      <c r="AJ31" s="13" t="s">
        <v>105</v>
      </c>
      <c r="AK31" s="13" t="s">
        <v>105</v>
      </c>
      <c r="AL31" s="13" t="s">
        <v>105</v>
      </c>
      <c r="AM31" s="13" t="s">
        <v>105</v>
      </c>
      <c r="AN31" s="13" t="s">
        <v>105</v>
      </c>
      <c r="AO31" s="13" t="s">
        <v>105</v>
      </c>
      <c r="AP31" s="13" t="s">
        <v>105</v>
      </c>
      <c r="AQ31" s="13" t="s">
        <v>105</v>
      </c>
      <c r="AR31" s="13" t="s">
        <v>105</v>
      </c>
      <c r="AS31" s="13" t="s">
        <v>105</v>
      </c>
      <c r="AT31" s="13" t="s">
        <v>105</v>
      </c>
      <c r="AU31" s="13" t="s">
        <v>105</v>
      </c>
      <c r="AV31" s="13" t="s">
        <v>105</v>
      </c>
      <c r="AW31" s="13" t="s">
        <v>105</v>
      </c>
      <c r="AX31" s="13" t="s">
        <v>105</v>
      </c>
      <c r="AY31" s="13" t="s">
        <v>105</v>
      </c>
      <c r="AZ31" s="13" t="s">
        <v>105</v>
      </c>
      <c r="BA31" s="13" t="s">
        <v>105</v>
      </c>
      <c r="BB31" s="13" t="s">
        <v>105</v>
      </c>
      <c r="BC31" s="13" t="s">
        <v>105</v>
      </c>
      <c r="BD31" s="13" t="s">
        <v>105</v>
      </c>
      <c r="BE31" s="13" t="s">
        <v>105</v>
      </c>
      <c r="BF31" s="13" t="s">
        <v>105</v>
      </c>
      <c r="BG31" s="13" t="s">
        <v>105</v>
      </c>
      <c r="BH31" s="13" t="s">
        <v>105</v>
      </c>
      <c r="BI31" s="13" t="s">
        <v>105</v>
      </c>
      <c r="BJ31" s="13" t="s">
        <v>105</v>
      </c>
      <c r="BK31" s="13" t="s">
        <v>105</v>
      </c>
      <c r="BL31" s="13" t="s">
        <v>105</v>
      </c>
      <c r="BM31" s="13" t="s">
        <v>105</v>
      </c>
      <c r="BN31" s="13" t="s">
        <v>105</v>
      </c>
      <c r="BO31" s="13" t="s">
        <v>105</v>
      </c>
      <c r="BP31" s="13" t="s">
        <v>105</v>
      </c>
      <c r="BQ31" s="13" t="s">
        <v>105</v>
      </c>
      <c r="BR31" s="13" t="s">
        <v>105</v>
      </c>
      <c r="BS31" s="13" t="s">
        <v>105</v>
      </c>
      <c r="BT31" s="13" t="s">
        <v>105</v>
      </c>
      <c r="BU31" s="13" t="s">
        <v>105</v>
      </c>
      <c r="BV31" s="13" t="s">
        <v>105</v>
      </c>
      <c r="BW31" s="13" t="s">
        <v>105</v>
      </c>
      <c r="BX31" s="13" t="s">
        <v>105</v>
      </c>
      <c r="BY31" s="13" t="s">
        <v>105</v>
      </c>
      <c r="BZ31" s="13" t="s">
        <v>105</v>
      </c>
      <c r="CA31" s="13" t="s">
        <v>105</v>
      </c>
      <c r="CB31" s="13" t="s">
        <v>105</v>
      </c>
      <c r="CC31" s="13" t="s">
        <v>105</v>
      </c>
      <c r="CD31" s="13" t="s">
        <v>105</v>
      </c>
      <c r="CE31" s="13" t="s">
        <v>105</v>
      </c>
      <c r="CF31" s="13" t="s">
        <v>105</v>
      </c>
      <c r="CG31" s="13" t="s">
        <v>105</v>
      </c>
    </row>
    <row r="32" spans="2:85" ht="42.75" x14ac:dyDescent="0.2">
      <c r="B32" s="6" t="s">
        <v>143</v>
      </c>
      <c r="C32" s="9" t="s">
        <v>156</v>
      </c>
      <c r="D32" s="13" t="s">
        <v>104</v>
      </c>
      <c r="E32" s="13" t="s">
        <v>104</v>
      </c>
      <c r="F32" s="13" t="s">
        <v>104</v>
      </c>
      <c r="G32" s="13" t="s">
        <v>104</v>
      </c>
      <c r="H32" s="13" t="s">
        <v>105</v>
      </c>
      <c r="I32" s="14" t="s">
        <v>105</v>
      </c>
      <c r="J32" s="13" t="s">
        <v>105</v>
      </c>
      <c r="K32" s="13" t="s">
        <v>105</v>
      </c>
      <c r="L32" s="13" t="s">
        <v>105</v>
      </c>
      <c r="M32" s="13" t="s">
        <v>105</v>
      </c>
      <c r="N32" s="13" t="s">
        <v>105</v>
      </c>
      <c r="O32" s="13" t="s">
        <v>105</v>
      </c>
      <c r="P32" s="13" t="s">
        <v>105</v>
      </c>
      <c r="Q32" s="13" t="s">
        <v>105</v>
      </c>
      <c r="R32" s="13" t="s">
        <v>105</v>
      </c>
      <c r="S32" s="13" t="s">
        <v>105</v>
      </c>
      <c r="T32" s="13" t="s">
        <v>105</v>
      </c>
      <c r="U32" s="13" t="s">
        <v>105</v>
      </c>
      <c r="V32" s="13" t="s">
        <v>105</v>
      </c>
      <c r="W32" s="13" t="s">
        <v>105</v>
      </c>
      <c r="X32" s="13" t="s">
        <v>105</v>
      </c>
      <c r="Y32" s="13" t="s">
        <v>105</v>
      </c>
      <c r="Z32" s="13" t="s">
        <v>105</v>
      </c>
      <c r="AA32" s="13" t="s">
        <v>105</v>
      </c>
      <c r="AB32" s="13" t="s">
        <v>105</v>
      </c>
      <c r="AC32" s="13" t="s">
        <v>105</v>
      </c>
      <c r="AD32" s="13" t="s">
        <v>105</v>
      </c>
      <c r="AE32" s="13" t="s">
        <v>105</v>
      </c>
      <c r="AF32" s="13" t="s">
        <v>105</v>
      </c>
      <c r="AG32" s="13" t="s">
        <v>105</v>
      </c>
      <c r="AH32" s="13" t="s">
        <v>105</v>
      </c>
      <c r="AI32" s="13" t="s">
        <v>105</v>
      </c>
      <c r="AJ32" s="13" t="s">
        <v>105</v>
      </c>
      <c r="AK32" s="13" t="s">
        <v>105</v>
      </c>
      <c r="AL32" s="13" t="s">
        <v>105</v>
      </c>
      <c r="AM32" s="13" t="s">
        <v>105</v>
      </c>
      <c r="AN32" s="13" t="s">
        <v>105</v>
      </c>
      <c r="AO32" s="13" t="s">
        <v>105</v>
      </c>
      <c r="AP32" s="13" t="s">
        <v>105</v>
      </c>
      <c r="AQ32" s="13" t="s">
        <v>105</v>
      </c>
      <c r="AR32" s="13" t="s">
        <v>105</v>
      </c>
      <c r="AS32" s="13" t="s">
        <v>105</v>
      </c>
      <c r="AT32" s="13" t="s">
        <v>105</v>
      </c>
      <c r="AU32" s="13" t="s">
        <v>105</v>
      </c>
      <c r="AV32" s="13" t="s">
        <v>105</v>
      </c>
      <c r="AW32" s="13" t="s">
        <v>105</v>
      </c>
      <c r="AX32" s="13" t="s">
        <v>105</v>
      </c>
      <c r="AY32" s="13" t="s">
        <v>105</v>
      </c>
      <c r="AZ32" s="13" t="s">
        <v>105</v>
      </c>
      <c r="BA32" s="13" t="s">
        <v>105</v>
      </c>
      <c r="BB32" s="13" t="s">
        <v>105</v>
      </c>
      <c r="BC32" s="13" t="s">
        <v>105</v>
      </c>
      <c r="BD32" s="13" t="s">
        <v>105</v>
      </c>
      <c r="BE32" s="13" t="s">
        <v>105</v>
      </c>
      <c r="BF32" s="13" t="s">
        <v>105</v>
      </c>
      <c r="BG32" s="13" t="s">
        <v>105</v>
      </c>
      <c r="BH32" s="13" t="s">
        <v>105</v>
      </c>
      <c r="BI32" s="13" t="s">
        <v>105</v>
      </c>
      <c r="BJ32" s="13" t="s">
        <v>105</v>
      </c>
      <c r="BK32" s="13" t="s">
        <v>105</v>
      </c>
      <c r="BL32" s="13" t="s">
        <v>105</v>
      </c>
      <c r="BM32" s="13" t="s">
        <v>105</v>
      </c>
      <c r="BN32" s="13" t="s">
        <v>105</v>
      </c>
      <c r="BO32" s="13" t="s">
        <v>105</v>
      </c>
      <c r="BP32" s="13" t="s">
        <v>105</v>
      </c>
      <c r="BQ32" s="13" t="s">
        <v>105</v>
      </c>
      <c r="BR32" s="13" t="s">
        <v>105</v>
      </c>
      <c r="BS32" s="13" t="s">
        <v>105</v>
      </c>
      <c r="BT32" s="13" t="s">
        <v>105</v>
      </c>
      <c r="BU32" s="13" t="s">
        <v>105</v>
      </c>
      <c r="BV32" s="13" t="s">
        <v>105</v>
      </c>
      <c r="BW32" s="13" t="s">
        <v>105</v>
      </c>
      <c r="BX32" s="13" t="s">
        <v>105</v>
      </c>
      <c r="BY32" s="13" t="s">
        <v>105</v>
      </c>
      <c r="BZ32" s="13" t="s">
        <v>105</v>
      </c>
      <c r="CA32" s="13" t="s">
        <v>105</v>
      </c>
      <c r="CB32" s="13" t="s">
        <v>105</v>
      </c>
      <c r="CC32" s="13" t="s">
        <v>105</v>
      </c>
      <c r="CD32" s="13" t="s">
        <v>105</v>
      </c>
      <c r="CE32" s="13" t="s">
        <v>105</v>
      </c>
      <c r="CF32" s="13" t="s">
        <v>105</v>
      </c>
      <c r="CG32" s="13" t="s">
        <v>105</v>
      </c>
    </row>
    <row r="33" spans="1:85" ht="42.75" x14ac:dyDescent="0.2">
      <c r="B33" s="6">
        <v>21</v>
      </c>
      <c r="C33" s="9" t="s">
        <v>106</v>
      </c>
      <c r="D33" s="13" t="s">
        <v>96</v>
      </c>
      <c r="E33" s="13" t="s">
        <v>96</v>
      </c>
      <c r="F33" s="13" t="s">
        <v>96</v>
      </c>
      <c r="G33" s="13" t="s">
        <v>96</v>
      </c>
      <c r="H33" s="13" t="s">
        <v>96</v>
      </c>
      <c r="I33" s="14" t="s">
        <v>96</v>
      </c>
      <c r="J33" s="13" t="s">
        <v>96</v>
      </c>
      <c r="K33" s="13" t="s">
        <v>96</v>
      </c>
      <c r="L33" s="13" t="s">
        <v>96</v>
      </c>
      <c r="M33" s="13" t="s">
        <v>96</v>
      </c>
      <c r="N33" s="13" t="s">
        <v>96</v>
      </c>
      <c r="O33" s="13" t="s">
        <v>96</v>
      </c>
      <c r="P33" s="13" t="s">
        <v>96</v>
      </c>
      <c r="Q33" s="13" t="s">
        <v>96</v>
      </c>
      <c r="R33" s="13" t="s">
        <v>96</v>
      </c>
      <c r="S33" s="13" t="s">
        <v>96</v>
      </c>
      <c r="T33" s="13" t="s">
        <v>96</v>
      </c>
      <c r="U33" s="13" t="s">
        <v>96</v>
      </c>
      <c r="V33" s="13" t="s">
        <v>96</v>
      </c>
      <c r="W33" s="13" t="s">
        <v>96</v>
      </c>
      <c r="X33" s="13" t="s">
        <v>96</v>
      </c>
      <c r="Y33" s="13" t="s">
        <v>96</v>
      </c>
      <c r="Z33" s="13" t="s">
        <v>96</v>
      </c>
      <c r="AA33" s="13" t="s">
        <v>96</v>
      </c>
      <c r="AB33" s="13" t="s">
        <v>96</v>
      </c>
      <c r="AC33" s="13" t="s">
        <v>96</v>
      </c>
      <c r="AD33" s="13" t="s">
        <v>96</v>
      </c>
      <c r="AE33" s="13" t="s">
        <v>96</v>
      </c>
      <c r="AF33" s="13" t="s">
        <v>96</v>
      </c>
      <c r="AG33" s="13" t="s">
        <v>96</v>
      </c>
      <c r="AH33" s="13" t="s">
        <v>96</v>
      </c>
      <c r="AI33" s="13" t="s">
        <v>96</v>
      </c>
      <c r="AJ33" s="13" t="s">
        <v>96</v>
      </c>
      <c r="AK33" s="13" t="s">
        <v>96</v>
      </c>
      <c r="AL33" s="13" t="s">
        <v>96</v>
      </c>
      <c r="AM33" s="13" t="s">
        <v>96</v>
      </c>
      <c r="AN33" s="13" t="s">
        <v>96</v>
      </c>
      <c r="AO33" s="13" t="s">
        <v>96</v>
      </c>
      <c r="AP33" s="13" t="s">
        <v>96</v>
      </c>
      <c r="AQ33" s="13" t="s">
        <v>96</v>
      </c>
      <c r="AR33" s="13" t="s">
        <v>96</v>
      </c>
      <c r="AS33" s="13" t="s">
        <v>96</v>
      </c>
      <c r="AT33" s="13" t="s">
        <v>96</v>
      </c>
      <c r="AU33" s="13" t="s">
        <v>96</v>
      </c>
      <c r="AV33" s="13" t="s">
        <v>96</v>
      </c>
      <c r="AW33" s="13" t="s">
        <v>96</v>
      </c>
      <c r="AX33" s="13" t="s">
        <v>96</v>
      </c>
      <c r="AY33" s="13" t="s">
        <v>96</v>
      </c>
      <c r="AZ33" s="13" t="s">
        <v>96</v>
      </c>
      <c r="BA33" s="13" t="s">
        <v>96</v>
      </c>
      <c r="BB33" s="13" t="s">
        <v>96</v>
      </c>
      <c r="BC33" s="13" t="s">
        <v>96</v>
      </c>
      <c r="BD33" s="13" t="s">
        <v>96</v>
      </c>
      <c r="BE33" s="13" t="s">
        <v>96</v>
      </c>
      <c r="BF33" s="13" t="s">
        <v>96</v>
      </c>
      <c r="BG33" s="13" t="s">
        <v>96</v>
      </c>
      <c r="BH33" s="13" t="s">
        <v>96</v>
      </c>
      <c r="BI33" s="13" t="s">
        <v>96</v>
      </c>
      <c r="BJ33" s="13" t="s">
        <v>96</v>
      </c>
      <c r="BK33" s="13" t="s">
        <v>96</v>
      </c>
      <c r="BL33" s="13" t="s">
        <v>96</v>
      </c>
      <c r="BM33" s="13" t="s">
        <v>96</v>
      </c>
      <c r="BN33" s="13" t="s">
        <v>96</v>
      </c>
      <c r="BO33" s="13" t="s">
        <v>96</v>
      </c>
      <c r="BP33" s="13" t="s">
        <v>96</v>
      </c>
      <c r="BQ33" s="13" t="s">
        <v>96</v>
      </c>
      <c r="BR33" s="13" t="s">
        <v>96</v>
      </c>
      <c r="BS33" s="13" t="s">
        <v>96</v>
      </c>
      <c r="BT33" s="13" t="s">
        <v>96</v>
      </c>
      <c r="BU33" s="13" t="s">
        <v>96</v>
      </c>
      <c r="BV33" s="13" t="s">
        <v>96</v>
      </c>
      <c r="BW33" s="13" t="s">
        <v>96</v>
      </c>
      <c r="BX33" s="13" t="s">
        <v>96</v>
      </c>
      <c r="BY33" s="13" t="s">
        <v>96</v>
      </c>
      <c r="BZ33" s="13" t="s">
        <v>96</v>
      </c>
      <c r="CA33" s="13" t="s">
        <v>96</v>
      </c>
      <c r="CB33" s="13" t="s">
        <v>96</v>
      </c>
      <c r="CC33" s="13" t="s">
        <v>96</v>
      </c>
      <c r="CD33" s="13" t="s">
        <v>96</v>
      </c>
      <c r="CE33" s="13" t="s">
        <v>96</v>
      </c>
      <c r="CF33" s="13" t="s">
        <v>96</v>
      </c>
      <c r="CG33" s="13" t="s">
        <v>96</v>
      </c>
    </row>
    <row r="34" spans="1:85" ht="14.25" x14ac:dyDescent="0.2">
      <c r="B34" s="6">
        <v>22</v>
      </c>
      <c r="C34" s="9" t="s">
        <v>107</v>
      </c>
      <c r="D34" s="13" t="s">
        <v>108</v>
      </c>
      <c r="E34" s="13" t="s">
        <v>108</v>
      </c>
      <c r="F34" s="13" t="s">
        <v>108</v>
      </c>
      <c r="G34" s="13" t="s">
        <v>108</v>
      </c>
      <c r="H34" s="13" t="s">
        <v>108</v>
      </c>
      <c r="I34" s="14" t="s">
        <v>108</v>
      </c>
      <c r="J34" s="13" t="s">
        <v>108</v>
      </c>
      <c r="K34" s="13" t="s">
        <v>108</v>
      </c>
      <c r="L34" s="13" t="s">
        <v>108</v>
      </c>
      <c r="M34" s="13" t="s">
        <v>108</v>
      </c>
      <c r="N34" s="13" t="s">
        <v>108</v>
      </c>
      <c r="O34" s="13" t="s">
        <v>108</v>
      </c>
      <c r="P34" s="13" t="s">
        <v>108</v>
      </c>
      <c r="Q34" s="13" t="s">
        <v>108</v>
      </c>
      <c r="R34" s="13" t="s">
        <v>108</v>
      </c>
      <c r="S34" s="13" t="s">
        <v>108</v>
      </c>
      <c r="T34" s="13" t="s">
        <v>108</v>
      </c>
      <c r="U34" s="13" t="s">
        <v>108</v>
      </c>
      <c r="V34" s="13" t="s">
        <v>108</v>
      </c>
      <c r="W34" s="13" t="s">
        <v>108</v>
      </c>
      <c r="X34" s="13" t="s">
        <v>108</v>
      </c>
      <c r="Y34" s="13" t="s">
        <v>108</v>
      </c>
      <c r="Z34" s="13" t="s">
        <v>108</v>
      </c>
      <c r="AA34" s="13" t="s">
        <v>108</v>
      </c>
      <c r="AB34" s="13" t="s">
        <v>108</v>
      </c>
      <c r="AC34" s="13" t="s">
        <v>108</v>
      </c>
      <c r="AD34" s="13" t="s">
        <v>108</v>
      </c>
      <c r="AE34" s="13" t="s">
        <v>108</v>
      </c>
      <c r="AF34" s="13" t="s">
        <v>108</v>
      </c>
      <c r="AG34" s="13" t="s">
        <v>108</v>
      </c>
      <c r="AH34" s="13" t="s">
        <v>108</v>
      </c>
      <c r="AI34" s="13" t="s">
        <v>108</v>
      </c>
      <c r="AJ34" s="13" t="s">
        <v>108</v>
      </c>
      <c r="AK34" s="13" t="s">
        <v>108</v>
      </c>
      <c r="AL34" s="13" t="s">
        <v>108</v>
      </c>
      <c r="AM34" s="13" t="s">
        <v>108</v>
      </c>
      <c r="AN34" s="13" t="s">
        <v>108</v>
      </c>
      <c r="AO34" s="13" t="s">
        <v>108</v>
      </c>
      <c r="AP34" s="13" t="s">
        <v>108</v>
      </c>
      <c r="AQ34" s="13" t="s">
        <v>108</v>
      </c>
      <c r="AR34" s="13" t="s">
        <v>108</v>
      </c>
      <c r="AS34" s="13" t="s">
        <v>108</v>
      </c>
      <c r="AT34" s="13" t="s">
        <v>108</v>
      </c>
      <c r="AU34" s="13" t="s">
        <v>108</v>
      </c>
      <c r="AV34" s="13" t="s">
        <v>108</v>
      </c>
      <c r="AW34" s="13" t="s">
        <v>108</v>
      </c>
      <c r="AX34" s="13" t="s">
        <v>108</v>
      </c>
      <c r="AY34" s="13" t="s">
        <v>108</v>
      </c>
      <c r="AZ34" s="13" t="s">
        <v>108</v>
      </c>
      <c r="BA34" s="13" t="s">
        <v>108</v>
      </c>
      <c r="BB34" s="13" t="s">
        <v>108</v>
      </c>
      <c r="BC34" s="13" t="s">
        <v>108</v>
      </c>
      <c r="BD34" s="13" t="s">
        <v>108</v>
      </c>
      <c r="BE34" s="13" t="s">
        <v>108</v>
      </c>
      <c r="BF34" s="13" t="s">
        <v>108</v>
      </c>
      <c r="BG34" s="13" t="s">
        <v>108</v>
      </c>
      <c r="BH34" s="13" t="s">
        <v>108</v>
      </c>
      <c r="BI34" s="13" t="s">
        <v>108</v>
      </c>
      <c r="BJ34" s="13" t="s">
        <v>108</v>
      </c>
      <c r="BK34" s="13" t="s">
        <v>108</v>
      </c>
      <c r="BL34" s="13" t="s">
        <v>108</v>
      </c>
      <c r="BM34" s="13" t="s">
        <v>108</v>
      </c>
      <c r="BN34" s="13" t="s">
        <v>108</v>
      </c>
      <c r="BO34" s="13" t="s">
        <v>108</v>
      </c>
      <c r="BP34" s="13" t="s">
        <v>108</v>
      </c>
      <c r="BQ34" s="13" t="s">
        <v>108</v>
      </c>
      <c r="BR34" s="13" t="s">
        <v>108</v>
      </c>
      <c r="BS34" s="13" t="s">
        <v>108</v>
      </c>
      <c r="BT34" s="13" t="s">
        <v>108</v>
      </c>
      <c r="BU34" s="13" t="s">
        <v>108</v>
      </c>
      <c r="BV34" s="13" t="s">
        <v>108</v>
      </c>
      <c r="BW34" s="13" t="s">
        <v>108</v>
      </c>
      <c r="BX34" s="13" t="s">
        <v>108</v>
      </c>
      <c r="BY34" s="13" t="s">
        <v>108</v>
      </c>
      <c r="BZ34" s="13" t="s">
        <v>108</v>
      </c>
      <c r="CA34" s="13" t="s">
        <v>108</v>
      </c>
      <c r="CB34" s="13" t="s">
        <v>108</v>
      </c>
      <c r="CC34" s="13" t="s">
        <v>108</v>
      </c>
      <c r="CD34" s="13" t="s">
        <v>108</v>
      </c>
      <c r="CE34" s="13" t="s">
        <v>108</v>
      </c>
      <c r="CF34" s="13" t="s">
        <v>108</v>
      </c>
      <c r="CG34" s="13" t="s">
        <v>108</v>
      </c>
    </row>
    <row r="35" spans="1:85" ht="14.25" x14ac:dyDescent="0.2">
      <c r="A35" s="4"/>
      <c r="B35" s="6">
        <v>23</v>
      </c>
      <c r="C35" s="9" t="s">
        <v>109</v>
      </c>
      <c r="D35" s="13" t="s">
        <v>110</v>
      </c>
      <c r="E35" s="13" t="s">
        <v>110</v>
      </c>
      <c r="F35" s="13" t="s">
        <v>110</v>
      </c>
      <c r="G35" s="13" t="s">
        <v>110</v>
      </c>
      <c r="H35" s="13" t="s">
        <v>110</v>
      </c>
      <c r="I35" s="14" t="s">
        <v>110</v>
      </c>
      <c r="J35" s="13" t="s">
        <v>110</v>
      </c>
      <c r="K35" s="13" t="s">
        <v>110</v>
      </c>
      <c r="L35" s="13" t="s">
        <v>110</v>
      </c>
      <c r="M35" s="13" t="s">
        <v>110</v>
      </c>
      <c r="N35" s="13" t="s">
        <v>110</v>
      </c>
      <c r="O35" s="13" t="s">
        <v>110</v>
      </c>
      <c r="P35" s="13" t="s">
        <v>110</v>
      </c>
      <c r="Q35" s="13" t="s">
        <v>110</v>
      </c>
      <c r="R35" s="13" t="s">
        <v>110</v>
      </c>
      <c r="S35" s="13" t="s">
        <v>110</v>
      </c>
      <c r="T35" s="13" t="s">
        <v>110</v>
      </c>
      <c r="U35" s="13" t="s">
        <v>110</v>
      </c>
      <c r="V35" s="13" t="s">
        <v>110</v>
      </c>
      <c r="W35" s="13" t="s">
        <v>110</v>
      </c>
      <c r="X35" s="13" t="s">
        <v>110</v>
      </c>
      <c r="Y35" s="13" t="s">
        <v>110</v>
      </c>
      <c r="Z35" s="13" t="s">
        <v>110</v>
      </c>
      <c r="AA35" s="13" t="s">
        <v>110</v>
      </c>
      <c r="AB35" s="13" t="s">
        <v>110</v>
      </c>
      <c r="AC35" s="13" t="s">
        <v>110</v>
      </c>
      <c r="AD35" s="13" t="s">
        <v>110</v>
      </c>
      <c r="AE35" s="13" t="s">
        <v>110</v>
      </c>
      <c r="AF35" s="13" t="s">
        <v>110</v>
      </c>
      <c r="AG35" s="13" t="s">
        <v>110</v>
      </c>
      <c r="AH35" s="13" t="s">
        <v>110</v>
      </c>
      <c r="AI35" s="13" t="s">
        <v>110</v>
      </c>
      <c r="AJ35" s="13" t="s">
        <v>110</v>
      </c>
      <c r="AK35" s="13" t="s">
        <v>110</v>
      </c>
      <c r="AL35" s="13" t="s">
        <v>110</v>
      </c>
      <c r="AM35" s="13" t="s">
        <v>110</v>
      </c>
      <c r="AN35" s="13" t="s">
        <v>110</v>
      </c>
      <c r="AO35" s="13" t="s">
        <v>110</v>
      </c>
      <c r="AP35" s="13" t="s">
        <v>110</v>
      </c>
      <c r="AQ35" s="13" t="s">
        <v>110</v>
      </c>
      <c r="AR35" s="13" t="s">
        <v>110</v>
      </c>
      <c r="AS35" s="13" t="s">
        <v>110</v>
      </c>
      <c r="AT35" s="13" t="s">
        <v>110</v>
      </c>
      <c r="AU35" s="13" t="s">
        <v>110</v>
      </c>
      <c r="AV35" s="13" t="s">
        <v>110</v>
      </c>
      <c r="AW35" s="13" t="s">
        <v>110</v>
      </c>
      <c r="AX35" s="13" t="s">
        <v>110</v>
      </c>
      <c r="AY35" s="13" t="s">
        <v>110</v>
      </c>
      <c r="AZ35" s="13" t="s">
        <v>110</v>
      </c>
      <c r="BA35" s="13" t="s">
        <v>110</v>
      </c>
      <c r="BB35" s="13" t="s">
        <v>110</v>
      </c>
      <c r="BC35" s="13" t="s">
        <v>110</v>
      </c>
      <c r="BD35" s="13" t="s">
        <v>110</v>
      </c>
      <c r="BE35" s="13" t="s">
        <v>110</v>
      </c>
      <c r="BF35" s="13" t="s">
        <v>110</v>
      </c>
      <c r="BG35" s="13" t="s">
        <v>110</v>
      </c>
      <c r="BH35" s="13" t="s">
        <v>110</v>
      </c>
      <c r="BI35" s="13" t="s">
        <v>110</v>
      </c>
      <c r="BJ35" s="13" t="s">
        <v>110</v>
      </c>
      <c r="BK35" s="13" t="s">
        <v>110</v>
      </c>
      <c r="BL35" s="13" t="s">
        <v>110</v>
      </c>
      <c r="BM35" s="13" t="s">
        <v>110</v>
      </c>
      <c r="BN35" s="13" t="s">
        <v>110</v>
      </c>
      <c r="BO35" s="13" t="s">
        <v>110</v>
      </c>
      <c r="BP35" s="13" t="s">
        <v>110</v>
      </c>
      <c r="BQ35" s="13" t="s">
        <v>110</v>
      </c>
      <c r="BR35" s="13" t="s">
        <v>110</v>
      </c>
      <c r="BS35" s="13" t="s">
        <v>110</v>
      </c>
      <c r="BT35" s="13" t="s">
        <v>110</v>
      </c>
      <c r="BU35" s="13" t="s">
        <v>110</v>
      </c>
      <c r="BV35" s="13" t="s">
        <v>110</v>
      </c>
      <c r="BW35" s="13" t="s">
        <v>110</v>
      </c>
      <c r="BX35" s="13" t="s">
        <v>110</v>
      </c>
      <c r="BY35" s="13" t="s">
        <v>110</v>
      </c>
      <c r="BZ35" s="13" t="s">
        <v>110</v>
      </c>
      <c r="CA35" s="13" t="s">
        <v>110</v>
      </c>
      <c r="CB35" s="13" t="s">
        <v>110</v>
      </c>
      <c r="CC35" s="13" t="s">
        <v>110</v>
      </c>
      <c r="CD35" s="13" t="s">
        <v>110</v>
      </c>
      <c r="CE35" s="13" t="s">
        <v>110</v>
      </c>
      <c r="CF35" s="13" t="s">
        <v>110</v>
      </c>
      <c r="CG35" s="13" t="s">
        <v>110</v>
      </c>
    </row>
    <row r="36" spans="1:85" s="4" customFormat="1" ht="28.5" x14ac:dyDescent="0.2">
      <c r="A36" s="27"/>
      <c r="B36" s="6">
        <v>24</v>
      </c>
      <c r="C36" s="9" t="s">
        <v>111</v>
      </c>
      <c r="D36" s="13" t="s">
        <v>159</v>
      </c>
      <c r="E36" s="13" t="s">
        <v>159</v>
      </c>
      <c r="F36" s="13" t="s">
        <v>159</v>
      </c>
      <c r="G36" s="13" t="s">
        <v>159</v>
      </c>
      <c r="H36" s="13" t="s">
        <v>159</v>
      </c>
      <c r="I36" s="14" t="s">
        <v>159</v>
      </c>
      <c r="J36" s="13" t="s">
        <v>159</v>
      </c>
      <c r="K36" s="13" t="s">
        <v>159</v>
      </c>
      <c r="L36" s="13" t="s">
        <v>159</v>
      </c>
      <c r="M36" s="13" t="s">
        <v>159</v>
      </c>
      <c r="N36" s="13" t="s">
        <v>159</v>
      </c>
      <c r="O36" s="13" t="s">
        <v>159</v>
      </c>
      <c r="P36" s="13" t="s">
        <v>159</v>
      </c>
      <c r="Q36" s="13" t="s">
        <v>159</v>
      </c>
      <c r="R36" s="13" t="s">
        <v>159</v>
      </c>
      <c r="S36" s="13" t="s">
        <v>159</v>
      </c>
      <c r="T36" s="13" t="s">
        <v>159</v>
      </c>
      <c r="U36" s="13" t="s">
        <v>159</v>
      </c>
      <c r="V36" s="13" t="s">
        <v>159</v>
      </c>
      <c r="W36" s="13" t="s">
        <v>159</v>
      </c>
      <c r="X36" s="13" t="s">
        <v>159</v>
      </c>
      <c r="Y36" s="13" t="s">
        <v>159</v>
      </c>
      <c r="Z36" s="13" t="s">
        <v>159</v>
      </c>
      <c r="AA36" s="13" t="s">
        <v>159</v>
      </c>
      <c r="AB36" s="13" t="s">
        <v>159</v>
      </c>
      <c r="AC36" s="13" t="s">
        <v>159</v>
      </c>
      <c r="AD36" s="13" t="s">
        <v>159</v>
      </c>
      <c r="AE36" s="13" t="s">
        <v>159</v>
      </c>
      <c r="AF36" s="13" t="s">
        <v>159</v>
      </c>
      <c r="AG36" s="13" t="s">
        <v>159</v>
      </c>
      <c r="AH36" s="13" t="s">
        <v>159</v>
      </c>
      <c r="AI36" s="13" t="s">
        <v>159</v>
      </c>
      <c r="AJ36" s="13" t="s">
        <v>159</v>
      </c>
      <c r="AK36" s="13" t="s">
        <v>159</v>
      </c>
      <c r="AL36" s="13" t="s">
        <v>159</v>
      </c>
      <c r="AM36" s="13" t="s">
        <v>159</v>
      </c>
      <c r="AN36" s="13" t="s">
        <v>159</v>
      </c>
      <c r="AO36" s="13" t="s">
        <v>159</v>
      </c>
      <c r="AP36" s="13" t="s">
        <v>159</v>
      </c>
      <c r="AQ36" s="13" t="s">
        <v>159</v>
      </c>
      <c r="AR36" s="13" t="s">
        <v>159</v>
      </c>
      <c r="AS36" s="13" t="s">
        <v>159</v>
      </c>
      <c r="AT36" s="13" t="s">
        <v>159</v>
      </c>
      <c r="AU36" s="13" t="s">
        <v>159</v>
      </c>
      <c r="AV36" s="13" t="s">
        <v>159</v>
      </c>
      <c r="AW36" s="13" t="s">
        <v>159</v>
      </c>
      <c r="AX36" s="13" t="s">
        <v>159</v>
      </c>
      <c r="AY36" s="13" t="s">
        <v>159</v>
      </c>
      <c r="AZ36" s="13" t="s">
        <v>159</v>
      </c>
      <c r="BA36" s="13" t="s">
        <v>159</v>
      </c>
      <c r="BB36" s="13" t="s">
        <v>159</v>
      </c>
      <c r="BC36" s="13" t="s">
        <v>159</v>
      </c>
      <c r="BD36" s="13" t="s">
        <v>159</v>
      </c>
      <c r="BE36" s="13" t="s">
        <v>159</v>
      </c>
      <c r="BF36" s="13" t="s">
        <v>159</v>
      </c>
      <c r="BG36" s="13" t="s">
        <v>159</v>
      </c>
      <c r="BH36" s="13" t="s">
        <v>159</v>
      </c>
      <c r="BI36" s="13" t="s">
        <v>159</v>
      </c>
      <c r="BJ36" s="13" t="s">
        <v>159</v>
      </c>
      <c r="BK36" s="13" t="s">
        <v>159</v>
      </c>
      <c r="BL36" s="13" t="s">
        <v>159</v>
      </c>
      <c r="BM36" s="13" t="s">
        <v>159</v>
      </c>
      <c r="BN36" s="13" t="s">
        <v>159</v>
      </c>
      <c r="BO36" s="13" t="s">
        <v>159</v>
      </c>
      <c r="BP36" s="13" t="s">
        <v>159</v>
      </c>
      <c r="BQ36" s="13" t="s">
        <v>159</v>
      </c>
      <c r="BR36" s="13" t="s">
        <v>159</v>
      </c>
      <c r="BS36" s="13" t="s">
        <v>159</v>
      </c>
      <c r="BT36" s="13" t="s">
        <v>159</v>
      </c>
      <c r="BU36" s="13" t="s">
        <v>159</v>
      </c>
      <c r="BV36" s="13" t="s">
        <v>159</v>
      </c>
      <c r="BW36" s="13" t="s">
        <v>159</v>
      </c>
      <c r="BX36" s="13" t="s">
        <v>159</v>
      </c>
      <c r="BY36" s="13" t="s">
        <v>159</v>
      </c>
      <c r="BZ36" s="13" t="s">
        <v>159</v>
      </c>
      <c r="CA36" s="13" t="s">
        <v>159</v>
      </c>
      <c r="CB36" s="13" t="s">
        <v>159</v>
      </c>
      <c r="CC36" s="13" t="s">
        <v>159</v>
      </c>
      <c r="CD36" s="13" t="s">
        <v>159</v>
      </c>
      <c r="CE36" s="13" t="s">
        <v>159</v>
      </c>
      <c r="CF36" s="13" t="s">
        <v>159</v>
      </c>
      <c r="CG36" s="13" t="s">
        <v>159</v>
      </c>
    </row>
    <row r="37" spans="1:85" s="4" customFormat="1" ht="28.5" x14ac:dyDescent="0.2">
      <c r="A37" s="27"/>
      <c r="B37" s="6">
        <v>25</v>
      </c>
      <c r="C37" s="9" t="s">
        <v>112</v>
      </c>
      <c r="D37" s="13" t="s">
        <v>159</v>
      </c>
      <c r="E37" s="13" t="s">
        <v>159</v>
      </c>
      <c r="F37" s="13" t="s">
        <v>159</v>
      </c>
      <c r="G37" s="13" t="s">
        <v>159</v>
      </c>
      <c r="H37" s="13" t="s">
        <v>159</v>
      </c>
      <c r="I37" s="14" t="s">
        <v>159</v>
      </c>
      <c r="J37" s="13" t="s">
        <v>159</v>
      </c>
      <c r="K37" s="13" t="s">
        <v>159</v>
      </c>
      <c r="L37" s="13" t="s">
        <v>159</v>
      </c>
      <c r="M37" s="13" t="s">
        <v>159</v>
      </c>
      <c r="N37" s="13" t="s">
        <v>159</v>
      </c>
      <c r="O37" s="13" t="s">
        <v>159</v>
      </c>
      <c r="P37" s="13" t="s">
        <v>159</v>
      </c>
      <c r="Q37" s="13" t="s">
        <v>159</v>
      </c>
      <c r="R37" s="13" t="s">
        <v>159</v>
      </c>
      <c r="S37" s="13" t="s">
        <v>159</v>
      </c>
      <c r="T37" s="13" t="s">
        <v>159</v>
      </c>
      <c r="U37" s="13" t="s">
        <v>159</v>
      </c>
      <c r="V37" s="13" t="s">
        <v>159</v>
      </c>
      <c r="W37" s="13" t="s">
        <v>159</v>
      </c>
      <c r="X37" s="13" t="s">
        <v>159</v>
      </c>
      <c r="Y37" s="13" t="s">
        <v>159</v>
      </c>
      <c r="Z37" s="13" t="s">
        <v>159</v>
      </c>
      <c r="AA37" s="13" t="s">
        <v>159</v>
      </c>
      <c r="AB37" s="13" t="s">
        <v>159</v>
      </c>
      <c r="AC37" s="13" t="s">
        <v>159</v>
      </c>
      <c r="AD37" s="13" t="s">
        <v>159</v>
      </c>
      <c r="AE37" s="13" t="s">
        <v>159</v>
      </c>
      <c r="AF37" s="13" t="s">
        <v>159</v>
      </c>
      <c r="AG37" s="13" t="s">
        <v>159</v>
      </c>
      <c r="AH37" s="13" t="s">
        <v>159</v>
      </c>
      <c r="AI37" s="13" t="s">
        <v>159</v>
      </c>
      <c r="AJ37" s="13" t="s">
        <v>159</v>
      </c>
      <c r="AK37" s="13" t="s">
        <v>159</v>
      </c>
      <c r="AL37" s="13" t="s">
        <v>159</v>
      </c>
      <c r="AM37" s="13" t="s">
        <v>159</v>
      </c>
      <c r="AN37" s="13" t="s">
        <v>159</v>
      </c>
      <c r="AO37" s="13" t="s">
        <v>159</v>
      </c>
      <c r="AP37" s="13" t="s">
        <v>159</v>
      </c>
      <c r="AQ37" s="13" t="s">
        <v>159</v>
      </c>
      <c r="AR37" s="13" t="s">
        <v>159</v>
      </c>
      <c r="AS37" s="13" t="s">
        <v>159</v>
      </c>
      <c r="AT37" s="13" t="s">
        <v>159</v>
      </c>
      <c r="AU37" s="13" t="s">
        <v>159</v>
      </c>
      <c r="AV37" s="13" t="s">
        <v>159</v>
      </c>
      <c r="AW37" s="13" t="s">
        <v>159</v>
      </c>
      <c r="AX37" s="13" t="s">
        <v>159</v>
      </c>
      <c r="AY37" s="13" t="s">
        <v>159</v>
      </c>
      <c r="AZ37" s="13" t="s">
        <v>159</v>
      </c>
      <c r="BA37" s="13" t="s">
        <v>159</v>
      </c>
      <c r="BB37" s="13" t="s">
        <v>159</v>
      </c>
      <c r="BC37" s="13" t="s">
        <v>159</v>
      </c>
      <c r="BD37" s="13" t="s">
        <v>159</v>
      </c>
      <c r="BE37" s="13" t="s">
        <v>159</v>
      </c>
      <c r="BF37" s="13" t="s">
        <v>159</v>
      </c>
      <c r="BG37" s="13" t="s">
        <v>159</v>
      </c>
      <c r="BH37" s="13" t="s">
        <v>159</v>
      </c>
      <c r="BI37" s="13" t="s">
        <v>159</v>
      </c>
      <c r="BJ37" s="13" t="s">
        <v>159</v>
      </c>
      <c r="BK37" s="13" t="s">
        <v>159</v>
      </c>
      <c r="BL37" s="13" t="s">
        <v>159</v>
      </c>
      <c r="BM37" s="13" t="s">
        <v>159</v>
      </c>
      <c r="BN37" s="13" t="s">
        <v>159</v>
      </c>
      <c r="BO37" s="13" t="s">
        <v>159</v>
      </c>
      <c r="BP37" s="13" t="s">
        <v>159</v>
      </c>
      <c r="BQ37" s="13" t="s">
        <v>159</v>
      </c>
      <c r="BR37" s="13" t="s">
        <v>159</v>
      </c>
      <c r="BS37" s="13" t="s">
        <v>159</v>
      </c>
      <c r="BT37" s="13" t="s">
        <v>159</v>
      </c>
      <c r="BU37" s="13" t="s">
        <v>159</v>
      </c>
      <c r="BV37" s="13" t="s">
        <v>159</v>
      </c>
      <c r="BW37" s="13" t="s">
        <v>159</v>
      </c>
      <c r="BX37" s="13" t="s">
        <v>159</v>
      </c>
      <c r="BY37" s="13" t="s">
        <v>159</v>
      </c>
      <c r="BZ37" s="13" t="s">
        <v>159</v>
      </c>
      <c r="CA37" s="13" t="s">
        <v>159</v>
      </c>
      <c r="CB37" s="13" t="s">
        <v>159</v>
      </c>
      <c r="CC37" s="13" t="s">
        <v>159</v>
      </c>
      <c r="CD37" s="13" t="s">
        <v>159</v>
      </c>
      <c r="CE37" s="13" t="s">
        <v>159</v>
      </c>
      <c r="CF37" s="13" t="s">
        <v>159</v>
      </c>
      <c r="CG37" s="13" t="s">
        <v>159</v>
      </c>
    </row>
    <row r="38" spans="1:85" s="4" customFormat="1" ht="14.25" x14ac:dyDescent="0.2">
      <c r="A38" s="27"/>
      <c r="B38" s="6">
        <v>26</v>
      </c>
      <c r="C38" s="9" t="s">
        <v>157</v>
      </c>
      <c r="D38" s="13" t="s">
        <v>159</v>
      </c>
      <c r="E38" s="13" t="s">
        <v>159</v>
      </c>
      <c r="F38" s="13" t="s">
        <v>159</v>
      </c>
      <c r="G38" s="13" t="s">
        <v>159</v>
      </c>
      <c r="H38" s="13" t="s">
        <v>159</v>
      </c>
      <c r="I38" s="14" t="s">
        <v>159</v>
      </c>
      <c r="J38" s="13" t="s">
        <v>159</v>
      </c>
      <c r="K38" s="13" t="s">
        <v>159</v>
      </c>
      <c r="L38" s="13" t="s">
        <v>159</v>
      </c>
      <c r="M38" s="13" t="s">
        <v>159</v>
      </c>
      <c r="N38" s="13" t="s">
        <v>159</v>
      </c>
      <c r="O38" s="13" t="s">
        <v>159</v>
      </c>
      <c r="P38" s="13" t="s">
        <v>159</v>
      </c>
      <c r="Q38" s="13" t="s">
        <v>159</v>
      </c>
      <c r="R38" s="13" t="s">
        <v>159</v>
      </c>
      <c r="S38" s="13" t="s">
        <v>159</v>
      </c>
      <c r="T38" s="13" t="s">
        <v>159</v>
      </c>
      <c r="U38" s="13" t="s">
        <v>159</v>
      </c>
      <c r="V38" s="13" t="s">
        <v>159</v>
      </c>
      <c r="W38" s="13" t="s">
        <v>159</v>
      </c>
      <c r="X38" s="13" t="s">
        <v>159</v>
      </c>
      <c r="Y38" s="13" t="s">
        <v>159</v>
      </c>
      <c r="Z38" s="13" t="s">
        <v>159</v>
      </c>
      <c r="AA38" s="13" t="s">
        <v>159</v>
      </c>
      <c r="AB38" s="13" t="s">
        <v>159</v>
      </c>
      <c r="AC38" s="13" t="s">
        <v>159</v>
      </c>
      <c r="AD38" s="13" t="s">
        <v>159</v>
      </c>
      <c r="AE38" s="13" t="s">
        <v>159</v>
      </c>
      <c r="AF38" s="13" t="s">
        <v>159</v>
      </c>
      <c r="AG38" s="13" t="s">
        <v>159</v>
      </c>
      <c r="AH38" s="13" t="s">
        <v>159</v>
      </c>
      <c r="AI38" s="13" t="s">
        <v>159</v>
      </c>
      <c r="AJ38" s="13" t="s">
        <v>159</v>
      </c>
      <c r="AK38" s="13" t="s">
        <v>159</v>
      </c>
      <c r="AL38" s="13" t="s">
        <v>159</v>
      </c>
      <c r="AM38" s="13" t="s">
        <v>159</v>
      </c>
      <c r="AN38" s="13" t="s">
        <v>159</v>
      </c>
      <c r="AO38" s="13" t="s">
        <v>159</v>
      </c>
      <c r="AP38" s="13" t="s">
        <v>159</v>
      </c>
      <c r="AQ38" s="13" t="s">
        <v>159</v>
      </c>
      <c r="AR38" s="13" t="s">
        <v>159</v>
      </c>
      <c r="AS38" s="13" t="s">
        <v>159</v>
      </c>
      <c r="AT38" s="13" t="s">
        <v>159</v>
      </c>
      <c r="AU38" s="13" t="s">
        <v>159</v>
      </c>
      <c r="AV38" s="13" t="s">
        <v>159</v>
      </c>
      <c r="AW38" s="13" t="s">
        <v>159</v>
      </c>
      <c r="AX38" s="13" t="s">
        <v>159</v>
      </c>
      <c r="AY38" s="13" t="s">
        <v>159</v>
      </c>
      <c r="AZ38" s="13" t="s">
        <v>159</v>
      </c>
      <c r="BA38" s="13" t="s">
        <v>159</v>
      </c>
      <c r="BB38" s="13" t="s">
        <v>159</v>
      </c>
      <c r="BC38" s="13" t="s">
        <v>159</v>
      </c>
      <c r="BD38" s="13" t="s">
        <v>159</v>
      </c>
      <c r="BE38" s="13" t="s">
        <v>159</v>
      </c>
      <c r="BF38" s="13" t="s">
        <v>159</v>
      </c>
      <c r="BG38" s="13" t="s">
        <v>159</v>
      </c>
      <c r="BH38" s="13" t="s">
        <v>159</v>
      </c>
      <c r="BI38" s="13" t="s">
        <v>159</v>
      </c>
      <c r="BJ38" s="13" t="s">
        <v>159</v>
      </c>
      <c r="BK38" s="13" t="s">
        <v>159</v>
      </c>
      <c r="BL38" s="13" t="s">
        <v>159</v>
      </c>
      <c r="BM38" s="13" t="s">
        <v>159</v>
      </c>
      <c r="BN38" s="13" t="s">
        <v>159</v>
      </c>
      <c r="BO38" s="13" t="s">
        <v>159</v>
      </c>
      <c r="BP38" s="13" t="s">
        <v>159</v>
      </c>
      <c r="BQ38" s="13" t="s">
        <v>159</v>
      </c>
      <c r="BR38" s="13" t="s">
        <v>159</v>
      </c>
      <c r="BS38" s="13" t="s">
        <v>159</v>
      </c>
      <c r="BT38" s="13" t="s">
        <v>159</v>
      </c>
      <c r="BU38" s="13" t="s">
        <v>159</v>
      </c>
      <c r="BV38" s="13" t="s">
        <v>159</v>
      </c>
      <c r="BW38" s="13" t="s">
        <v>159</v>
      </c>
      <c r="BX38" s="13" t="s">
        <v>159</v>
      </c>
      <c r="BY38" s="13" t="s">
        <v>159</v>
      </c>
      <c r="BZ38" s="13" t="s">
        <v>159</v>
      </c>
      <c r="CA38" s="13" t="s">
        <v>159</v>
      </c>
      <c r="CB38" s="13" t="s">
        <v>159</v>
      </c>
      <c r="CC38" s="13" t="s">
        <v>159</v>
      </c>
      <c r="CD38" s="13" t="s">
        <v>159</v>
      </c>
      <c r="CE38" s="13" t="s">
        <v>159</v>
      </c>
      <c r="CF38" s="13" t="s">
        <v>159</v>
      </c>
      <c r="CG38" s="13" t="s">
        <v>159</v>
      </c>
    </row>
    <row r="39" spans="1:85" s="4" customFormat="1" ht="28.5" x14ac:dyDescent="0.2">
      <c r="A39" s="27"/>
      <c r="B39" s="6">
        <v>27</v>
      </c>
      <c r="C39" s="9" t="s">
        <v>113</v>
      </c>
      <c r="D39" s="13" t="s">
        <v>159</v>
      </c>
      <c r="E39" s="13" t="s">
        <v>159</v>
      </c>
      <c r="F39" s="13" t="s">
        <v>159</v>
      </c>
      <c r="G39" s="13" t="s">
        <v>159</v>
      </c>
      <c r="H39" s="13" t="s">
        <v>159</v>
      </c>
      <c r="I39" s="14" t="s">
        <v>159</v>
      </c>
      <c r="J39" s="13" t="s">
        <v>159</v>
      </c>
      <c r="K39" s="13" t="s">
        <v>159</v>
      </c>
      <c r="L39" s="13" t="s">
        <v>159</v>
      </c>
      <c r="M39" s="13" t="s">
        <v>159</v>
      </c>
      <c r="N39" s="13" t="s">
        <v>159</v>
      </c>
      <c r="O39" s="13" t="s">
        <v>159</v>
      </c>
      <c r="P39" s="13" t="s">
        <v>159</v>
      </c>
      <c r="Q39" s="13" t="s">
        <v>159</v>
      </c>
      <c r="R39" s="13" t="s">
        <v>159</v>
      </c>
      <c r="S39" s="13" t="s">
        <v>159</v>
      </c>
      <c r="T39" s="13" t="s">
        <v>159</v>
      </c>
      <c r="U39" s="13" t="s">
        <v>159</v>
      </c>
      <c r="V39" s="13" t="s">
        <v>159</v>
      </c>
      <c r="W39" s="13" t="s">
        <v>159</v>
      </c>
      <c r="X39" s="13" t="s">
        <v>159</v>
      </c>
      <c r="Y39" s="13" t="s">
        <v>159</v>
      </c>
      <c r="Z39" s="13" t="s">
        <v>159</v>
      </c>
      <c r="AA39" s="13" t="s">
        <v>159</v>
      </c>
      <c r="AB39" s="13" t="s">
        <v>159</v>
      </c>
      <c r="AC39" s="13" t="s">
        <v>159</v>
      </c>
      <c r="AD39" s="13" t="s">
        <v>159</v>
      </c>
      <c r="AE39" s="13" t="s">
        <v>159</v>
      </c>
      <c r="AF39" s="13" t="s">
        <v>159</v>
      </c>
      <c r="AG39" s="13" t="s">
        <v>159</v>
      </c>
      <c r="AH39" s="13" t="s">
        <v>159</v>
      </c>
      <c r="AI39" s="13" t="s">
        <v>159</v>
      </c>
      <c r="AJ39" s="13" t="s">
        <v>159</v>
      </c>
      <c r="AK39" s="13" t="s">
        <v>159</v>
      </c>
      <c r="AL39" s="13" t="s">
        <v>159</v>
      </c>
      <c r="AM39" s="13" t="s">
        <v>159</v>
      </c>
      <c r="AN39" s="13" t="s">
        <v>159</v>
      </c>
      <c r="AO39" s="13" t="s">
        <v>159</v>
      </c>
      <c r="AP39" s="13" t="s">
        <v>159</v>
      </c>
      <c r="AQ39" s="13" t="s">
        <v>159</v>
      </c>
      <c r="AR39" s="13" t="s">
        <v>159</v>
      </c>
      <c r="AS39" s="13" t="s">
        <v>159</v>
      </c>
      <c r="AT39" s="13" t="s">
        <v>159</v>
      </c>
      <c r="AU39" s="13" t="s">
        <v>159</v>
      </c>
      <c r="AV39" s="13" t="s">
        <v>159</v>
      </c>
      <c r="AW39" s="13" t="s">
        <v>159</v>
      </c>
      <c r="AX39" s="13" t="s">
        <v>159</v>
      </c>
      <c r="AY39" s="13" t="s">
        <v>159</v>
      </c>
      <c r="AZ39" s="13" t="s">
        <v>159</v>
      </c>
      <c r="BA39" s="13" t="s">
        <v>159</v>
      </c>
      <c r="BB39" s="13" t="s">
        <v>159</v>
      </c>
      <c r="BC39" s="13" t="s">
        <v>159</v>
      </c>
      <c r="BD39" s="13" t="s">
        <v>159</v>
      </c>
      <c r="BE39" s="13" t="s">
        <v>159</v>
      </c>
      <c r="BF39" s="13" t="s">
        <v>159</v>
      </c>
      <c r="BG39" s="13" t="s">
        <v>159</v>
      </c>
      <c r="BH39" s="13" t="s">
        <v>159</v>
      </c>
      <c r="BI39" s="13" t="s">
        <v>159</v>
      </c>
      <c r="BJ39" s="13" t="s">
        <v>159</v>
      </c>
      <c r="BK39" s="13" t="s">
        <v>159</v>
      </c>
      <c r="BL39" s="13" t="s">
        <v>159</v>
      </c>
      <c r="BM39" s="13" t="s">
        <v>159</v>
      </c>
      <c r="BN39" s="13" t="s">
        <v>159</v>
      </c>
      <c r="BO39" s="13" t="s">
        <v>159</v>
      </c>
      <c r="BP39" s="13" t="s">
        <v>159</v>
      </c>
      <c r="BQ39" s="13" t="s">
        <v>159</v>
      </c>
      <c r="BR39" s="13" t="s">
        <v>159</v>
      </c>
      <c r="BS39" s="13" t="s">
        <v>159</v>
      </c>
      <c r="BT39" s="13" t="s">
        <v>159</v>
      </c>
      <c r="BU39" s="13" t="s">
        <v>159</v>
      </c>
      <c r="BV39" s="13" t="s">
        <v>159</v>
      </c>
      <c r="BW39" s="13" t="s">
        <v>159</v>
      </c>
      <c r="BX39" s="13" t="s">
        <v>159</v>
      </c>
      <c r="BY39" s="13" t="s">
        <v>159</v>
      </c>
      <c r="BZ39" s="13" t="s">
        <v>159</v>
      </c>
      <c r="CA39" s="13" t="s">
        <v>159</v>
      </c>
      <c r="CB39" s="13" t="s">
        <v>159</v>
      </c>
      <c r="CC39" s="13" t="s">
        <v>159</v>
      </c>
      <c r="CD39" s="13" t="s">
        <v>159</v>
      </c>
      <c r="CE39" s="13" t="s">
        <v>159</v>
      </c>
      <c r="CF39" s="13" t="s">
        <v>159</v>
      </c>
      <c r="CG39" s="13" t="s">
        <v>159</v>
      </c>
    </row>
    <row r="40" spans="1:85" s="4" customFormat="1" ht="28.5" x14ac:dyDescent="0.2">
      <c r="A40" s="27"/>
      <c r="B40" s="6">
        <v>28</v>
      </c>
      <c r="C40" s="9" t="s">
        <v>114</v>
      </c>
      <c r="D40" s="13" t="s">
        <v>159</v>
      </c>
      <c r="E40" s="13" t="s">
        <v>159</v>
      </c>
      <c r="F40" s="13" t="s">
        <v>159</v>
      </c>
      <c r="G40" s="13" t="s">
        <v>159</v>
      </c>
      <c r="H40" s="13" t="s">
        <v>159</v>
      </c>
      <c r="I40" s="14" t="s">
        <v>159</v>
      </c>
      <c r="J40" s="13" t="s">
        <v>159</v>
      </c>
      <c r="K40" s="13" t="s">
        <v>159</v>
      </c>
      <c r="L40" s="13" t="s">
        <v>159</v>
      </c>
      <c r="M40" s="13" t="s">
        <v>159</v>
      </c>
      <c r="N40" s="13" t="s">
        <v>159</v>
      </c>
      <c r="O40" s="13" t="s">
        <v>159</v>
      </c>
      <c r="P40" s="13" t="s">
        <v>159</v>
      </c>
      <c r="Q40" s="13" t="s">
        <v>159</v>
      </c>
      <c r="R40" s="13" t="s">
        <v>159</v>
      </c>
      <c r="S40" s="13" t="s">
        <v>159</v>
      </c>
      <c r="T40" s="13" t="s">
        <v>159</v>
      </c>
      <c r="U40" s="13" t="s">
        <v>159</v>
      </c>
      <c r="V40" s="13" t="s">
        <v>159</v>
      </c>
      <c r="W40" s="13" t="s">
        <v>159</v>
      </c>
      <c r="X40" s="13" t="s">
        <v>159</v>
      </c>
      <c r="Y40" s="13" t="s">
        <v>159</v>
      </c>
      <c r="Z40" s="13" t="s">
        <v>159</v>
      </c>
      <c r="AA40" s="13" t="s">
        <v>159</v>
      </c>
      <c r="AB40" s="13" t="s">
        <v>159</v>
      </c>
      <c r="AC40" s="13" t="s">
        <v>159</v>
      </c>
      <c r="AD40" s="13" t="s">
        <v>159</v>
      </c>
      <c r="AE40" s="13" t="s">
        <v>159</v>
      </c>
      <c r="AF40" s="13" t="s">
        <v>159</v>
      </c>
      <c r="AG40" s="13" t="s">
        <v>159</v>
      </c>
      <c r="AH40" s="13" t="s">
        <v>159</v>
      </c>
      <c r="AI40" s="13" t="s">
        <v>159</v>
      </c>
      <c r="AJ40" s="13" t="s">
        <v>159</v>
      </c>
      <c r="AK40" s="13" t="s">
        <v>159</v>
      </c>
      <c r="AL40" s="13" t="s">
        <v>159</v>
      </c>
      <c r="AM40" s="13" t="s">
        <v>159</v>
      </c>
      <c r="AN40" s="13" t="s">
        <v>159</v>
      </c>
      <c r="AO40" s="13" t="s">
        <v>159</v>
      </c>
      <c r="AP40" s="13" t="s">
        <v>159</v>
      </c>
      <c r="AQ40" s="13" t="s">
        <v>159</v>
      </c>
      <c r="AR40" s="13" t="s">
        <v>159</v>
      </c>
      <c r="AS40" s="13" t="s">
        <v>159</v>
      </c>
      <c r="AT40" s="13" t="s">
        <v>159</v>
      </c>
      <c r="AU40" s="13" t="s">
        <v>159</v>
      </c>
      <c r="AV40" s="13" t="s">
        <v>159</v>
      </c>
      <c r="AW40" s="13" t="s">
        <v>159</v>
      </c>
      <c r="AX40" s="13" t="s">
        <v>159</v>
      </c>
      <c r="AY40" s="13" t="s">
        <v>159</v>
      </c>
      <c r="AZ40" s="13" t="s">
        <v>159</v>
      </c>
      <c r="BA40" s="13" t="s">
        <v>159</v>
      </c>
      <c r="BB40" s="13" t="s">
        <v>159</v>
      </c>
      <c r="BC40" s="13" t="s">
        <v>159</v>
      </c>
      <c r="BD40" s="13" t="s">
        <v>159</v>
      </c>
      <c r="BE40" s="13" t="s">
        <v>159</v>
      </c>
      <c r="BF40" s="13" t="s">
        <v>159</v>
      </c>
      <c r="BG40" s="13" t="s">
        <v>159</v>
      </c>
      <c r="BH40" s="13" t="s">
        <v>159</v>
      </c>
      <c r="BI40" s="13" t="s">
        <v>159</v>
      </c>
      <c r="BJ40" s="13" t="s">
        <v>159</v>
      </c>
      <c r="BK40" s="13" t="s">
        <v>159</v>
      </c>
      <c r="BL40" s="13" t="s">
        <v>159</v>
      </c>
      <c r="BM40" s="13" t="s">
        <v>159</v>
      </c>
      <c r="BN40" s="13" t="s">
        <v>159</v>
      </c>
      <c r="BO40" s="13" t="s">
        <v>159</v>
      </c>
      <c r="BP40" s="13" t="s">
        <v>159</v>
      </c>
      <c r="BQ40" s="13" t="s">
        <v>159</v>
      </c>
      <c r="BR40" s="13" t="s">
        <v>159</v>
      </c>
      <c r="BS40" s="13" t="s">
        <v>159</v>
      </c>
      <c r="BT40" s="13" t="s">
        <v>159</v>
      </c>
      <c r="BU40" s="13" t="s">
        <v>159</v>
      </c>
      <c r="BV40" s="13" t="s">
        <v>159</v>
      </c>
      <c r="BW40" s="13" t="s">
        <v>159</v>
      </c>
      <c r="BX40" s="13" t="s">
        <v>159</v>
      </c>
      <c r="BY40" s="13" t="s">
        <v>159</v>
      </c>
      <c r="BZ40" s="13" t="s">
        <v>159</v>
      </c>
      <c r="CA40" s="13" t="s">
        <v>159</v>
      </c>
      <c r="CB40" s="13" t="s">
        <v>159</v>
      </c>
      <c r="CC40" s="13" t="s">
        <v>159</v>
      </c>
      <c r="CD40" s="13" t="s">
        <v>159</v>
      </c>
      <c r="CE40" s="13" t="s">
        <v>159</v>
      </c>
      <c r="CF40" s="13" t="s">
        <v>159</v>
      </c>
      <c r="CG40" s="13" t="s">
        <v>159</v>
      </c>
    </row>
    <row r="41" spans="1:85" s="4" customFormat="1" ht="28.5" x14ac:dyDescent="0.2">
      <c r="A41" s="27"/>
      <c r="B41" s="6">
        <v>29</v>
      </c>
      <c r="C41" s="9" t="s">
        <v>115</v>
      </c>
      <c r="D41" s="13" t="s">
        <v>159</v>
      </c>
      <c r="E41" s="13" t="s">
        <v>159</v>
      </c>
      <c r="F41" s="13" t="s">
        <v>159</v>
      </c>
      <c r="G41" s="13" t="s">
        <v>159</v>
      </c>
      <c r="H41" s="13" t="s">
        <v>159</v>
      </c>
      <c r="I41" s="14" t="s">
        <v>159</v>
      </c>
      <c r="J41" s="13" t="s">
        <v>159</v>
      </c>
      <c r="K41" s="13" t="s">
        <v>159</v>
      </c>
      <c r="L41" s="13" t="s">
        <v>159</v>
      </c>
      <c r="M41" s="13" t="s">
        <v>159</v>
      </c>
      <c r="N41" s="13" t="s">
        <v>159</v>
      </c>
      <c r="O41" s="13" t="s">
        <v>159</v>
      </c>
      <c r="P41" s="13" t="s">
        <v>159</v>
      </c>
      <c r="Q41" s="13" t="s">
        <v>159</v>
      </c>
      <c r="R41" s="13" t="s">
        <v>159</v>
      </c>
      <c r="S41" s="13" t="s">
        <v>159</v>
      </c>
      <c r="T41" s="13" t="s">
        <v>159</v>
      </c>
      <c r="U41" s="13" t="s">
        <v>159</v>
      </c>
      <c r="V41" s="13" t="s">
        <v>159</v>
      </c>
      <c r="W41" s="13" t="s">
        <v>159</v>
      </c>
      <c r="X41" s="13" t="s">
        <v>159</v>
      </c>
      <c r="Y41" s="13" t="s">
        <v>159</v>
      </c>
      <c r="Z41" s="13" t="s">
        <v>159</v>
      </c>
      <c r="AA41" s="13" t="s">
        <v>159</v>
      </c>
      <c r="AB41" s="13" t="s">
        <v>159</v>
      </c>
      <c r="AC41" s="13" t="s">
        <v>159</v>
      </c>
      <c r="AD41" s="13" t="s">
        <v>159</v>
      </c>
      <c r="AE41" s="13" t="s">
        <v>159</v>
      </c>
      <c r="AF41" s="13" t="s">
        <v>159</v>
      </c>
      <c r="AG41" s="13" t="s">
        <v>159</v>
      </c>
      <c r="AH41" s="13" t="s">
        <v>159</v>
      </c>
      <c r="AI41" s="13" t="s">
        <v>159</v>
      </c>
      <c r="AJ41" s="13" t="s">
        <v>159</v>
      </c>
      <c r="AK41" s="13" t="s">
        <v>159</v>
      </c>
      <c r="AL41" s="13" t="s">
        <v>159</v>
      </c>
      <c r="AM41" s="13" t="s">
        <v>159</v>
      </c>
      <c r="AN41" s="13" t="s">
        <v>159</v>
      </c>
      <c r="AO41" s="13" t="s">
        <v>159</v>
      </c>
      <c r="AP41" s="13" t="s">
        <v>159</v>
      </c>
      <c r="AQ41" s="13" t="s">
        <v>159</v>
      </c>
      <c r="AR41" s="13" t="s">
        <v>159</v>
      </c>
      <c r="AS41" s="13" t="s">
        <v>159</v>
      </c>
      <c r="AT41" s="13" t="s">
        <v>159</v>
      </c>
      <c r="AU41" s="13" t="s">
        <v>159</v>
      </c>
      <c r="AV41" s="13" t="s">
        <v>159</v>
      </c>
      <c r="AW41" s="13" t="s">
        <v>159</v>
      </c>
      <c r="AX41" s="13" t="s">
        <v>159</v>
      </c>
      <c r="AY41" s="13" t="s">
        <v>159</v>
      </c>
      <c r="AZ41" s="13" t="s">
        <v>159</v>
      </c>
      <c r="BA41" s="13" t="s">
        <v>159</v>
      </c>
      <c r="BB41" s="13" t="s">
        <v>159</v>
      </c>
      <c r="BC41" s="13" t="s">
        <v>159</v>
      </c>
      <c r="BD41" s="13" t="s">
        <v>159</v>
      </c>
      <c r="BE41" s="13" t="s">
        <v>159</v>
      </c>
      <c r="BF41" s="13" t="s">
        <v>159</v>
      </c>
      <c r="BG41" s="13" t="s">
        <v>159</v>
      </c>
      <c r="BH41" s="13" t="s">
        <v>159</v>
      </c>
      <c r="BI41" s="13" t="s">
        <v>159</v>
      </c>
      <c r="BJ41" s="13" t="s">
        <v>159</v>
      </c>
      <c r="BK41" s="13" t="s">
        <v>159</v>
      </c>
      <c r="BL41" s="13" t="s">
        <v>159</v>
      </c>
      <c r="BM41" s="13" t="s">
        <v>159</v>
      </c>
      <c r="BN41" s="13" t="s">
        <v>159</v>
      </c>
      <c r="BO41" s="13" t="s">
        <v>159</v>
      </c>
      <c r="BP41" s="13" t="s">
        <v>159</v>
      </c>
      <c r="BQ41" s="13" t="s">
        <v>159</v>
      </c>
      <c r="BR41" s="13" t="s">
        <v>159</v>
      </c>
      <c r="BS41" s="13" t="s">
        <v>159</v>
      </c>
      <c r="BT41" s="13" t="s">
        <v>159</v>
      </c>
      <c r="BU41" s="13" t="s">
        <v>159</v>
      </c>
      <c r="BV41" s="13" t="s">
        <v>159</v>
      </c>
      <c r="BW41" s="13" t="s">
        <v>159</v>
      </c>
      <c r="BX41" s="13" t="s">
        <v>159</v>
      </c>
      <c r="BY41" s="13" t="s">
        <v>159</v>
      </c>
      <c r="BZ41" s="13" t="s">
        <v>159</v>
      </c>
      <c r="CA41" s="13" t="s">
        <v>159</v>
      </c>
      <c r="CB41" s="13" t="s">
        <v>159</v>
      </c>
      <c r="CC41" s="13" t="s">
        <v>159</v>
      </c>
      <c r="CD41" s="13" t="s">
        <v>159</v>
      </c>
      <c r="CE41" s="13" t="s">
        <v>159</v>
      </c>
      <c r="CF41" s="13" t="s">
        <v>159</v>
      </c>
      <c r="CG41" s="13" t="s">
        <v>159</v>
      </c>
    </row>
    <row r="42" spans="1:85" ht="14.25" x14ac:dyDescent="0.2">
      <c r="B42" s="6">
        <v>30</v>
      </c>
      <c r="C42" s="9" t="s">
        <v>116</v>
      </c>
      <c r="D42" s="13" t="s">
        <v>96</v>
      </c>
      <c r="E42" s="13" t="s">
        <v>97</v>
      </c>
      <c r="F42" s="13" t="s">
        <v>97</v>
      </c>
      <c r="G42" s="13" t="s">
        <v>97</v>
      </c>
      <c r="H42" s="13" t="s">
        <v>96</v>
      </c>
      <c r="I42" s="14" t="s">
        <v>96</v>
      </c>
      <c r="J42" s="13" t="s">
        <v>96</v>
      </c>
      <c r="K42" s="13" t="s">
        <v>96</v>
      </c>
      <c r="L42" s="13" t="s">
        <v>96</v>
      </c>
      <c r="M42" s="13" t="s">
        <v>96</v>
      </c>
      <c r="N42" s="13" t="s">
        <v>96</v>
      </c>
      <c r="O42" s="13" t="s">
        <v>96</v>
      </c>
      <c r="P42" s="13" t="s">
        <v>96</v>
      </c>
      <c r="Q42" s="13" t="s">
        <v>96</v>
      </c>
      <c r="R42" s="13" t="s">
        <v>96</v>
      </c>
      <c r="S42" s="13" t="s">
        <v>96</v>
      </c>
      <c r="T42" s="13" t="s">
        <v>96</v>
      </c>
      <c r="U42" s="13" t="s">
        <v>96</v>
      </c>
      <c r="V42" s="13" t="s">
        <v>96</v>
      </c>
      <c r="W42" s="13" t="s">
        <v>96</v>
      </c>
      <c r="X42" s="13" t="s">
        <v>96</v>
      </c>
      <c r="Y42" s="13" t="s">
        <v>96</v>
      </c>
      <c r="Z42" s="13" t="s">
        <v>96</v>
      </c>
      <c r="AA42" s="13" t="s">
        <v>96</v>
      </c>
      <c r="AB42" s="13" t="s">
        <v>96</v>
      </c>
      <c r="AC42" s="13" t="s">
        <v>96</v>
      </c>
      <c r="AD42" s="13" t="s">
        <v>96</v>
      </c>
      <c r="AE42" s="13" t="s">
        <v>96</v>
      </c>
      <c r="AF42" s="13" t="s">
        <v>96</v>
      </c>
      <c r="AG42" s="13" t="s">
        <v>96</v>
      </c>
      <c r="AH42" s="13" t="s">
        <v>96</v>
      </c>
      <c r="AI42" s="13" t="s">
        <v>96</v>
      </c>
      <c r="AJ42" s="13" t="s">
        <v>96</v>
      </c>
      <c r="AK42" s="13" t="s">
        <v>96</v>
      </c>
      <c r="AL42" s="13" t="s">
        <v>96</v>
      </c>
      <c r="AM42" s="13" t="s">
        <v>96</v>
      </c>
      <c r="AN42" s="13" t="s">
        <v>96</v>
      </c>
      <c r="AO42" s="13" t="s">
        <v>96</v>
      </c>
      <c r="AP42" s="13" t="s">
        <v>96</v>
      </c>
      <c r="AQ42" s="13" t="s">
        <v>96</v>
      </c>
      <c r="AR42" s="13" t="s">
        <v>96</v>
      </c>
      <c r="AS42" s="13" t="s">
        <v>96</v>
      </c>
      <c r="AT42" s="13" t="s">
        <v>96</v>
      </c>
      <c r="AU42" s="13" t="s">
        <v>96</v>
      </c>
      <c r="AV42" s="13" t="s">
        <v>96</v>
      </c>
      <c r="AW42" s="13" t="s">
        <v>96</v>
      </c>
      <c r="AX42" s="13" t="s">
        <v>96</v>
      </c>
      <c r="AY42" s="13" t="s">
        <v>96</v>
      </c>
      <c r="AZ42" s="13" t="s">
        <v>96</v>
      </c>
      <c r="BA42" s="13" t="s">
        <v>96</v>
      </c>
      <c r="BB42" s="13" t="s">
        <v>96</v>
      </c>
      <c r="BC42" s="13" t="s">
        <v>96</v>
      </c>
      <c r="BD42" s="13" t="s">
        <v>96</v>
      </c>
      <c r="BE42" s="13" t="s">
        <v>96</v>
      </c>
      <c r="BF42" s="13" t="s">
        <v>96</v>
      </c>
      <c r="BG42" s="13" t="s">
        <v>96</v>
      </c>
      <c r="BH42" s="13" t="s">
        <v>96</v>
      </c>
      <c r="BI42" s="13" t="s">
        <v>96</v>
      </c>
      <c r="BJ42" s="13" t="s">
        <v>96</v>
      </c>
      <c r="BK42" s="13" t="s">
        <v>96</v>
      </c>
      <c r="BL42" s="13" t="s">
        <v>96</v>
      </c>
      <c r="BM42" s="13" t="s">
        <v>96</v>
      </c>
      <c r="BN42" s="13" t="s">
        <v>96</v>
      </c>
      <c r="BO42" s="13" t="s">
        <v>96</v>
      </c>
      <c r="BP42" s="13" t="s">
        <v>96</v>
      </c>
      <c r="BQ42" s="13" t="s">
        <v>96</v>
      </c>
      <c r="BR42" s="13" t="s">
        <v>96</v>
      </c>
      <c r="BS42" s="13" t="s">
        <v>96</v>
      </c>
      <c r="BT42" s="13" t="s">
        <v>96</v>
      </c>
      <c r="BU42" s="13" t="s">
        <v>96</v>
      </c>
      <c r="BV42" s="13" t="s">
        <v>96</v>
      </c>
      <c r="BW42" s="13" t="s">
        <v>96</v>
      </c>
      <c r="BX42" s="13" t="s">
        <v>96</v>
      </c>
      <c r="BY42" s="13" t="s">
        <v>96</v>
      </c>
      <c r="BZ42" s="13" t="s">
        <v>96</v>
      </c>
      <c r="CA42" s="13" t="s">
        <v>96</v>
      </c>
      <c r="CB42" s="13" t="s">
        <v>96</v>
      </c>
      <c r="CC42" s="13" t="s">
        <v>96</v>
      </c>
      <c r="CD42" s="13" t="s">
        <v>96</v>
      </c>
      <c r="CE42" s="13" t="s">
        <v>96</v>
      </c>
      <c r="CF42" s="13" t="s">
        <v>96</v>
      </c>
      <c r="CG42" s="13" t="s">
        <v>96</v>
      </c>
    </row>
    <row r="43" spans="1:85" ht="36" x14ac:dyDescent="0.2">
      <c r="A43" s="4"/>
      <c r="B43" s="6">
        <v>31</v>
      </c>
      <c r="C43" s="9" t="s">
        <v>117</v>
      </c>
      <c r="D43" s="13"/>
      <c r="E43" s="13" t="s">
        <v>118</v>
      </c>
      <c r="F43" s="13" t="s">
        <v>118</v>
      </c>
      <c r="G43" s="13" t="s">
        <v>118</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row>
    <row r="44" spans="1:85" ht="28.5" x14ac:dyDescent="0.2">
      <c r="B44" s="6">
        <v>32</v>
      </c>
      <c r="C44" s="9" t="s">
        <v>119</v>
      </c>
      <c r="D44" s="13"/>
      <c r="E44" s="13" t="s">
        <v>120</v>
      </c>
      <c r="F44" s="13" t="s">
        <v>120</v>
      </c>
      <c r="G44" s="13" t="s">
        <v>120</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row>
    <row r="45" spans="1:85" ht="28.5" x14ac:dyDescent="0.2">
      <c r="B45" s="6">
        <v>33</v>
      </c>
      <c r="C45" s="9" t="s">
        <v>121</v>
      </c>
      <c r="D45" s="13"/>
      <c r="E45" s="13" t="s">
        <v>122</v>
      </c>
      <c r="F45" s="13" t="s">
        <v>122</v>
      </c>
      <c r="G45" s="13" t="s">
        <v>122</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row>
    <row r="46" spans="1:85" ht="48.75" customHeight="1" x14ac:dyDescent="0.2">
      <c r="B46" s="6">
        <v>34</v>
      </c>
      <c r="C46" s="9" t="s">
        <v>123</v>
      </c>
      <c r="D46" s="13"/>
      <c r="E46" s="13" t="s">
        <v>124</v>
      </c>
      <c r="F46" s="13" t="s">
        <v>124</v>
      </c>
      <c r="G46" s="13" t="s">
        <v>124</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row>
    <row r="47" spans="1:85" ht="42.75" x14ac:dyDescent="0.2">
      <c r="B47" s="8" t="s">
        <v>144</v>
      </c>
      <c r="C47" s="11" t="s">
        <v>145</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row>
    <row r="48" spans="1:85" ht="28.5" x14ac:dyDescent="0.2">
      <c r="B48" s="8" t="s">
        <v>146</v>
      </c>
      <c r="C48" s="11" t="s">
        <v>147</v>
      </c>
      <c r="D48" s="13"/>
      <c r="E48" s="13"/>
      <c r="F48" s="13"/>
      <c r="G48" s="13"/>
      <c r="H48" s="13"/>
      <c r="I48" s="14"/>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13"/>
      <c r="BP48" s="13"/>
      <c r="BQ48" s="13"/>
      <c r="BR48" s="13"/>
      <c r="BS48" s="13"/>
      <c r="BT48" s="13"/>
      <c r="BU48" s="13"/>
      <c r="BV48" s="13"/>
      <c r="BW48" s="13"/>
      <c r="BX48" s="13"/>
      <c r="BY48" s="13"/>
      <c r="BZ48" s="13"/>
      <c r="CA48" s="13"/>
      <c r="CB48" s="13"/>
      <c r="CC48" s="13"/>
      <c r="CD48" s="13"/>
      <c r="CE48" s="13"/>
      <c r="CF48" s="13"/>
      <c r="CG48" s="13"/>
    </row>
    <row r="49" spans="1:85" ht="42.75" x14ac:dyDescent="0.2">
      <c r="B49" s="6">
        <v>35</v>
      </c>
      <c r="C49" s="9" t="s">
        <v>125</v>
      </c>
      <c r="D49" s="13" t="s">
        <v>126</v>
      </c>
      <c r="E49" s="13" t="s">
        <v>127</v>
      </c>
      <c r="F49" s="13" t="s">
        <v>127</v>
      </c>
      <c r="G49" s="13" t="s">
        <v>127</v>
      </c>
      <c r="H49" s="13" t="s">
        <v>128</v>
      </c>
      <c r="I49" s="14" t="s">
        <v>128</v>
      </c>
      <c r="J49" s="13" t="s">
        <v>128</v>
      </c>
      <c r="K49" s="13" t="s">
        <v>128</v>
      </c>
      <c r="L49" s="13" t="s">
        <v>128</v>
      </c>
      <c r="M49" s="13" t="s">
        <v>128</v>
      </c>
      <c r="N49" s="13" t="s">
        <v>128</v>
      </c>
      <c r="O49" s="13" t="s">
        <v>128</v>
      </c>
      <c r="P49" s="13" t="s">
        <v>128</v>
      </c>
      <c r="Q49" s="13" t="s">
        <v>128</v>
      </c>
      <c r="R49" s="13" t="s">
        <v>128</v>
      </c>
      <c r="S49" s="13" t="s">
        <v>128</v>
      </c>
      <c r="T49" s="13" t="s">
        <v>128</v>
      </c>
      <c r="U49" s="13" t="s">
        <v>128</v>
      </c>
      <c r="V49" s="13" t="s">
        <v>128</v>
      </c>
      <c r="W49" s="13" t="s">
        <v>128</v>
      </c>
      <c r="X49" s="13" t="s">
        <v>128</v>
      </c>
      <c r="Y49" s="13" t="s">
        <v>128</v>
      </c>
      <c r="Z49" s="13" t="s">
        <v>128</v>
      </c>
      <c r="AA49" s="13" t="s">
        <v>128</v>
      </c>
      <c r="AB49" s="13" t="s">
        <v>128</v>
      </c>
      <c r="AC49" s="13" t="s">
        <v>128</v>
      </c>
      <c r="AD49" s="13" t="s">
        <v>128</v>
      </c>
      <c r="AE49" s="13" t="s">
        <v>128</v>
      </c>
      <c r="AF49" s="13" t="s">
        <v>128</v>
      </c>
      <c r="AG49" s="13" t="s">
        <v>128</v>
      </c>
      <c r="AH49" s="13" t="s">
        <v>128</v>
      </c>
      <c r="AI49" s="13" t="s">
        <v>128</v>
      </c>
      <c r="AJ49" s="13" t="s">
        <v>128</v>
      </c>
      <c r="AK49" s="13" t="s">
        <v>128</v>
      </c>
      <c r="AL49" s="13" t="s">
        <v>128</v>
      </c>
      <c r="AM49" s="13" t="s">
        <v>128</v>
      </c>
      <c r="AN49" s="13" t="s">
        <v>128</v>
      </c>
      <c r="AO49" s="13" t="s">
        <v>128</v>
      </c>
      <c r="AP49" s="13" t="s">
        <v>128</v>
      </c>
      <c r="AQ49" s="13" t="s">
        <v>128</v>
      </c>
      <c r="AR49" s="13" t="s">
        <v>128</v>
      </c>
      <c r="AS49" s="13" t="s">
        <v>128</v>
      </c>
      <c r="AT49" s="13" t="s">
        <v>128</v>
      </c>
      <c r="AU49" s="13" t="s">
        <v>128</v>
      </c>
      <c r="AV49" s="13" t="s">
        <v>128</v>
      </c>
      <c r="AW49" s="13" t="s">
        <v>128</v>
      </c>
      <c r="AX49" s="13" t="s">
        <v>128</v>
      </c>
      <c r="AY49" s="13" t="s">
        <v>128</v>
      </c>
      <c r="AZ49" s="13" t="s">
        <v>128</v>
      </c>
      <c r="BA49" s="13" t="s">
        <v>128</v>
      </c>
      <c r="BB49" s="13" t="s">
        <v>128</v>
      </c>
      <c r="BC49" s="13" t="s">
        <v>128</v>
      </c>
      <c r="BD49" s="13" t="s">
        <v>128</v>
      </c>
      <c r="BE49" s="13" t="s">
        <v>128</v>
      </c>
      <c r="BF49" s="13" t="s">
        <v>128</v>
      </c>
      <c r="BG49" s="13" t="s">
        <v>128</v>
      </c>
      <c r="BH49" s="13" t="s">
        <v>128</v>
      </c>
      <c r="BI49" s="13" t="s">
        <v>128</v>
      </c>
      <c r="BJ49" s="13" t="s">
        <v>128</v>
      </c>
      <c r="BK49" s="13" t="s">
        <v>128</v>
      </c>
      <c r="BL49" s="13" t="s">
        <v>128</v>
      </c>
      <c r="BM49" s="13" t="s">
        <v>128</v>
      </c>
      <c r="BN49" s="13" t="s">
        <v>128</v>
      </c>
      <c r="BO49" s="13" t="s">
        <v>128</v>
      </c>
      <c r="BP49" s="13" t="s">
        <v>128</v>
      </c>
      <c r="BQ49" s="13" t="s">
        <v>128</v>
      </c>
      <c r="BR49" s="13" t="s">
        <v>128</v>
      </c>
      <c r="BS49" s="13" t="s">
        <v>128</v>
      </c>
      <c r="BT49" s="13" t="s">
        <v>128</v>
      </c>
      <c r="BU49" s="13" t="s">
        <v>128</v>
      </c>
      <c r="BV49" s="13" t="s">
        <v>128</v>
      </c>
      <c r="BW49" s="13" t="s">
        <v>128</v>
      </c>
      <c r="BX49" s="13" t="s">
        <v>128</v>
      </c>
      <c r="BY49" s="13" t="s">
        <v>128</v>
      </c>
      <c r="BZ49" s="13" t="s">
        <v>128</v>
      </c>
      <c r="CA49" s="13" t="s">
        <v>128</v>
      </c>
      <c r="CB49" s="13" t="s">
        <v>128</v>
      </c>
      <c r="CC49" s="13" t="s">
        <v>128</v>
      </c>
      <c r="CD49" s="13" t="s">
        <v>128</v>
      </c>
      <c r="CE49" s="13" t="s">
        <v>128</v>
      </c>
      <c r="CF49" s="13" t="s">
        <v>128</v>
      </c>
      <c r="CG49" s="13" t="s">
        <v>128</v>
      </c>
    </row>
    <row r="50" spans="1:85" ht="24" customHeight="1" x14ac:dyDescent="0.2">
      <c r="A50" s="29"/>
      <c r="B50" s="6">
        <v>36</v>
      </c>
      <c r="C50" s="9" t="s">
        <v>129</v>
      </c>
      <c r="D50" s="13" t="s">
        <v>96</v>
      </c>
      <c r="E50" s="13" t="s">
        <v>96</v>
      </c>
      <c r="F50" s="13" t="s">
        <v>96</v>
      </c>
      <c r="G50" s="13" t="s">
        <v>96</v>
      </c>
      <c r="H50" s="13" t="s">
        <v>96</v>
      </c>
      <c r="I50" s="13" t="s">
        <v>96</v>
      </c>
      <c r="J50" s="13" t="s">
        <v>96</v>
      </c>
      <c r="K50" s="13" t="s">
        <v>96</v>
      </c>
      <c r="L50" s="13" t="s">
        <v>96</v>
      </c>
      <c r="M50" s="13" t="s">
        <v>96</v>
      </c>
      <c r="N50" s="13" t="s">
        <v>96</v>
      </c>
      <c r="O50" s="13" t="s">
        <v>96</v>
      </c>
      <c r="P50" s="13" t="s">
        <v>96</v>
      </c>
      <c r="Q50" s="13" t="s">
        <v>96</v>
      </c>
      <c r="R50" s="13" t="s">
        <v>96</v>
      </c>
      <c r="S50" s="13" t="s">
        <v>96</v>
      </c>
      <c r="T50" s="13" t="s">
        <v>96</v>
      </c>
      <c r="U50" s="13" t="s">
        <v>96</v>
      </c>
      <c r="V50" s="13" t="s">
        <v>96</v>
      </c>
      <c r="W50" s="13" t="s">
        <v>96</v>
      </c>
      <c r="X50" s="13" t="s">
        <v>96</v>
      </c>
      <c r="Y50" s="13" t="s">
        <v>96</v>
      </c>
      <c r="Z50" s="13" t="s">
        <v>96</v>
      </c>
      <c r="AA50" s="13" t="s">
        <v>96</v>
      </c>
      <c r="AB50" s="13" t="s">
        <v>96</v>
      </c>
      <c r="AC50" s="13" t="s">
        <v>96</v>
      </c>
      <c r="AD50" s="13" t="s">
        <v>96</v>
      </c>
      <c r="AE50" s="13" t="s">
        <v>96</v>
      </c>
      <c r="AF50" s="13" t="s">
        <v>96</v>
      </c>
      <c r="AG50" s="13" t="s">
        <v>96</v>
      </c>
      <c r="AH50" s="13" t="s">
        <v>96</v>
      </c>
      <c r="AI50" s="13" t="s">
        <v>96</v>
      </c>
      <c r="AJ50" s="13" t="s">
        <v>96</v>
      </c>
      <c r="AK50" s="13" t="s">
        <v>96</v>
      </c>
      <c r="AL50" s="13" t="s">
        <v>96</v>
      </c>
      <c r="AM50" s="13" t="s">
        <v>96</v>
      </c>
      <c r="AN50" s="13" t="s">
        <v>96</v>
      </c>
      <c r="AO50" s="13" t="s">
        <v>96</v>
      </c>
      <c r="AP50" s="13" t="s">
        <v>96</v>
      </c>
      <c r="AQ50" s="13" t="s">
        <v>96</v>
      </c>
      <c r="AR50" s="13" t="s">
        <v>96</v>
      </c>
      <c r="AS50" s="13" t="s">
        <v>96</v>
      </c>
      <c r="AT50" s="13" t="s">
        <v>96</v>
      </c>
      <c r="AU50" s="13" t="s">
        <v>96</v>
      </c>
      <c r="AV50" s="13" t="s">
        <v>96</v>
      </c>
      <c r="AW50" s="13" t="s">
        <v>96</v>
      </c>
      <c r="AX50" s="13" t="s">
        <v>96</v>
      </c>
      <c r="AY50" s="13" t="s">
        <v>96</v>
      </c>
      <c r="AZ50" s="13" t="s">
        <v>96</v>
      </c>
      <c r="BA50" s="13" t="s">
        <v>96</v>
      </c>
      <c r="BB50" s="13" t="s">
        <v>96</v>
      </c>
      <c r="BC50" s="13" t="s">
        <v>96</v>
      </c>
      <c r="BD50" s="13" t="s">
        <v>96</v>
      </c>
      <c r="BE50" s="13" t="s">
        <v>96</v>
      </c>
      <c r="BF50" s="13" t="s">
        <v>96</v>
      </c>
      <c r="BG50" s="13" t="s">
        <v>96</v>
      </c>
      <c r="BH50" s="13" t="s">
        <v>96</v>
      </c>
      <c r="BI50" s="13" t="s">
        <v>96</v>
      </c>
      <c r="BJ50" s="13" t="s">
        <v>96</v>
      </c>
      <c r="BK50" s="13" t="s">
        <v>96</v>
      </c>
      <c r="BL50" s="13" t="s">
        <v>96</v>
      </c>
      <c r="BM50" s="13" t="s">
        <v>96</v>
      </c>
      <c r="BN50" s="13" t="s">
        <v>96</v>
      </c>
      <c r="BO50" s="13" t="s">
        <v>96</v>
      </c>
      <c r="BP50" s="13" t="s">
        <v>96</v>
      </c>
      <c r="BQ50" s="13" t="s">
        <v>96</v>
      </c>
      <c r="BR50" s="13" t="s">
        <v>96</v>
      </c>
      <c r="BS50" s="13" t="s">
        <v>96</v>
      </c>
      <c r="BT50" s="13" t="s">
        <v>96</v>
      </c>
      <c r="BU50" s="13" t="s">
        <v>96</v>
      </c>
      <c r="BV50" s="13" t="s">
        <v>96</v>
      </c>
      <c r="BW50" s="13" t="s">
        <v>96</v>
      </c>
      <c r="BX50" s="13" t="s">
        <v>96</v>
      </c>
      <c r="BY50" s="13" t="s">
        <v>96</v>
      </c>
      <c r="BZ50" s="13" t="s">
        <v>96</v>
      </c>
      <c r="CA50" s="13" t="s">
        <v>96</v>
      </c>
      <c r="CB50" s="13" t="s">
        <v>96</v>
      </c>
      <c r="CC50" s="13" t="s">
        <v>96</v>
      </c>
      <c r="CD50" s="13" t="s">
        <v>96</v>
      </c>
      <c r="CE50" s="13" t="s">
        <v>96</v>
      </c>
      <c r="CF50" s="13" t="s">
        <v>96</v>
      </c>
      <c r="CG50" s="13" t="s">
        <v>96</v>
      </c>
    </row>
    <row r="51" spans="1:85" ht="28.5" x14ac:dyDescent="0.2">
      <c r="A51" s="29"/>
      <c r="B51" s="6">
        <v>37</v>
      </c>
      <c r="C51" s="9" t="s">
        <v>148</v>
      </c>
      <c r="D51" s="13" t="s">
        <v>159</v>
      </c>
      <c r="E51" s="13" t="s">
        <v>159</v>
      </c>
      <c r="F51" s="13" t="s">
        <v>159</v>
      </c>
      <c r="G51" s="13" t="s">
        <v>159</v>
      </c>
      <c r="H51" s="13" t="s">
        <v>159</v>
      </c>
      <c r="I51" s="13" t="s">
        <v>159</v>
      </c>
      <c r="J51" s="13" t="s">
        <v>159</v>
      </c>
      <c r="K51" s="13" t="s">
        <v>159</v>
      </c>
      <c r="L51" s="13" t="s">
        <v>159</v>
      </c>
      <c r="M51" s="13" t="s">
        <v>159</v>
      </c>
      <c r="N51" s="13" t="s">
        <v>159</v>
      </c>
      <c r="O51" s="13" t="s">
        <v>159</v>
      </c>
      <c r="P51" s="13" t="s">
        <v>159</v>
      </c>
      <c r="Q51" s="13" t="s">
        <v>159</v>
      </c>
      <c r="R51" s="13" t="s">
        <v>159</v>
      </c>
      <c r="S51" s="13" t="s">
        <v>159</v>
      </c>
      <c r="T51" s="13" t="s">
        <v>159</v>
      </c>
      <c r="U51" s="13" t="s">
        <v>159</v>
      </c>
      <c r="V51" s="13" t="s">
        <v>159</v>
      </c>
      <c r="W51" s="13" t="s">
        <v>159</v>
      </c>
      <c r="X51" s="13" t="s">
        <v>159</v>
      </c>
      <c r="Y51" s="13" t="s">
        <v>159</v>
      </c>
      <c r="Z51" s="13" t="s">
        <v>159</v>
      </c>
      <c r="AA51" s="13" t="s">
        <v>159</v>
      </c>
      <c r="AB51" s="13" t="s">
        <v>159</v>
      </c>
      <c r="AC51" s="13" t="s">
        <v>159</v>
      </c>
      <c r="AD51" s="13" t="s">
        <v>159</v>
      </c>
      <c r="AE51" s="13" t="s">
        <v>159</v>
      </c>
      <c r="AF51" s="13" t="s">
        <v>159</v>
      </c>
      <c r="AG51" s="13" t="s">
        <v>159</v>
      </c>
      <c r="AH51" s="13" t="s">
        <v>159</v>
      </c>
      <c r="AI51" s="13" t="s">
        <v>159</v>
      </c>
      <c r="AJ51" s="13" t="s">
        <v>159</v>
      </c>
      <c r="AK51" s="13" t="s">
        <v>159</v>
      </c>
      <c r="AL51" s="13" t="s">
        <v>159</v>
      </c>
      <c r="AM51" s="13" t="s">
        <v>159</v>
      </c>
      <c r="AN51" s="13" t="s">
        <v>159</v>
      </c>
      <c r="AO51" s="13" t="s">
        <v>159</v>
      </c>
      <c r="AP51" s="13" t="s">
        <v>159</v>
      </c>
      <c r="AQ51" s="13" t="s">
        <v>159</v>
      </c>
      <c r="AR51" s="13" t="s">
        <v>159</v>
      </c>
      <c r="AS51" s="13" t="s">
        <v>159</v>
      </c>
      <c r="AT51" s="13" t="s">
        <v>159</v>
      </c>
      <c r="AU51" s="13" t="s">
        <v>159</v>
      </c>
      <c r="AV51" s="13" t="s">
        <v>159</v>
      </c>
      <c r="AW51" s="13" t="s">
        <v>159</v>
      </c>
      <c r="AX51" s="13" t="s">
        <v>159</v>
      </c>
      <c r="AY51" s="13" t="s">
        <v>159</v>
      </c>
      <c r="AZ51" s="13" t="s">
        <v>159</v>
      </c>
      <c r="BA51" s="13" t="s">
        <v>159</v>
      </c>
      <c r="BB51" s="13" t="s">
        <v>159</v>
      </c>
      <c r="BC51" s="13" t="s">
        <v>159</v>
      </c>
      <c r="BD51" s="13" t="s">
        <v>159</v>
      </c>
      <c r="BE51" s="13" t="s">
        <v>159</v>
      </c>
      <c r="BF51" s="13" t="s">
        <v>159</v>
      </c>
      <c r="BG51" s="13" t="s">
        <v>159</v>
      </c>
      <c r="BH51" s="13" t="s">
        <v>159</v>
      </c>
      <c r="BI51" s="13" t="s">
        <v>159</v>
      </c>
      <c r="BJ51" s="13" t="s">
        <v>159</v>
      </c>
      <c r="BK51" s="13" t="s">
        <v>159</v>
      </c>
      <c r="BL51" s="13" t="s">
        <v>159</v>
      </c>
      <c r="BM51" s="13" t="s">
        <v>159</v>
      </c>
      <c r="BN51" s="13" t="s">
        <v>159</v>
      </c>
      <c r="BO51" s="13" t="s">
        <v>159</v>
      </c>
      <c r="BP51" s="13" t="s">
        <v>159</v>
      </c>
      <c r="BQ51" s="13" t="s">
        <v>159</v>
      </c>
      <c r="BR51" s="13" t="s">
        <v>159</v>
      </c>
      <c r="BS51" s="13" t="s">
        <v>159</v>
      </c>
      <c r="BT51" s="13" t="s">
        <v>159</v>
      </c>
      <c r="BU51" s="13" t="s">
        <v>159</v>
      </c>
      <c r="BV51" s="13" t="s">
        <v>159</v>
      </c>
      <c r="BW51" s="13" t="s">
        <v>159</v>
      </c>
      <c r="BX51" s="13" t="s">
        <v>159</v>
      </c>
      <c r="BY51" s="13" t="s">
        <v>159</v>
      </c>
      <c r="BZ51" s="13" t="s">
        <v>159</v>
      </c>
      <c r="CA51" s="13" t="s">
        <v>159</v>
      </c>
      <c r="CB51" s="13" t="s">
        <v>159</v>
      </c>
      <c r="CC51" s="13" t="s">
        <v>159</v>
      </c>
      <c r="CD51" s="13" t="s">
        <v>159</v>
      </c>
      <c r="CE51" s="13" t="s">
        <v>159</v>
      </c>
      <c r="CF51" s="13" t="s">
        <v>159</v>
      </c>
      <c r="CG51" s="13" t="s">
        <v>159</v>
      </c>
    </row>
    <row r="52" spans="1:85" ht="42.75" x14ac:dyDescent="0.2">
      <c r="A52" s="30"/>
      <c r="B52" s="8" t="s">
        <v>149</v>
      </c>
      <c r="C52" s="11" t="s">
        <v>150</v>
      </c>
      <c r="D52" s="19" t="s">
        <v>175</v>
      </c>
      <c r="E52" s="19" t="s">
        <v>6</v>
      </c>
      <c r="F52" s="19" t="s">
        <v>7</v>
      </c>
      <c r="G52" s="19" t="s">
        <v>160</v>
      </c>
      <c r="H52" s="19" t="s">
        <v>8</v>
      </c>
      <c r="I52" s="28" t="s">
        <v>9</v>
      </c>
      <c r="J52" s="19" t="s">
        <v>10</v>
      </c>
      <c r="K52" s="19" t="s">
        <v>11</v>
      </c>
      <c r="L52" s="19" t="s">
        <v>12</v>
      </c>
      <c r="M52" s="19" t="s">
        <v>13</v>
      </c>
      <c r="N52" s="19" t="s">
        <v>14</v>
      </c>
      <c r="O52" s="19" t="s">
        <v>15</v>
      </c>
      <c r="P52" s="19" t="s">
        <v>16</v>
      </c>
      <c r="Q52" s="19" t="s">
        <v>17</v>
      </c>
      <c r="R52" s="19" t="s">
        <v>18</v>
      </c>
      <c r="S52" s="19" t="s">
        <v>19</v>
      </c>
      <c r="T52" s="19" t="s">
        <v>20</v>
      </c>
      <c r="U52" s="19" t="s">
        <v>21</v>
      </c>
      <c r="V52" s="19" t="s">
        <v>22</v>
      </c>
      <c r="W52" s="19" t="s">
        <v>23</v>
      </c>
      <c r="X52" s="19" t="s">
        <v>24</v>
      </c>
      <c r="Y52" s="19" t="s">
        <v>25</v>
      </c>
      <c r="Z52" s="19" t="s">
        <v>26</v>
      </c>
      <c r="AA52" s="19" t="s">
        <v>27</v>
      </c>
      <c r="AB52" s="19" t="s">
        <v>28</v>
      </c>
      <c r="AC52" s="19" t="s">
        <v>29</v>
      </c>
      <c r="AD52" s="19" t="s">
        <v>30</v>
      </c>
      <c r="AE52" s="19" t="s">
        <v>31</v>
      </c>
      <c r="AF52" s="19" t="s">
        <v>32</v>
      </c>
      <c r="AG52" s="19" t="s">
        <v>33</v>
      </c>
      <c r="AH52" s="19" t="s">
        <v>34</v>
      </c>
      <c r="AI52" s="19" t="s">
        <v>35</v>
      </c>
      <c r="AJ52" s="19" t="s">
        <v>36</v>
      </c>
      <c r="AK52" s="19" t="s">
        <v>37</v>
      </c>
      <c r="AL52" s="19" t="s">
        <v>38</v>
      </c>
      <c r="AM52" s="19" t="s">
        <v>39</v>
      </c>
      <c r="AN52" s="19" t="s">
        <v>40</v>
      </c>
      <c r="AO52" s="19" t="s">
        <v>41</v>
      </c>
      <c r="AP52" s="19" t="s">
        <v>42</v>
      </c>
      <c r="AQ52" s="19" t="s">
        <v>43</v>
      </c>
      <c r="AR52" s="19" t="s">
        <v>44</v>
      </c>
      <c r="AS52" s="19" t="s">
        <v>45</v>
      </c>
      <c r="AT52" s="19" t="s">
        <v>46</v>
      </c>
      <c r="AU52" s="19" t="s">
        <v>47</v>
      </c>
      <c r="AV52" s="19" t="s">
        <v>48</v>
      </c>
      <c r="AW52" s="19" t="s">
        <v>49</v>
      </c>
      <c r="AX52" s="19" t="s">
        <v>50</v>
      </c>
      <c r="AY52" s="19" t="s">
        <v>51</v>
      </c>
      <c r="AZ52" s="19" t="s">
        <v>52</v>
      </c>
      <c r="BA52" s="19" t="s">
        <v>53</v>
      </c>
      <c r="BB52" s="19" t="s">
        <v>54</v>
      </c>
      <c r="BC52" s="19" t="s">
        <v>55</v>
      </c>
      <c r="BD52" s="19" t="s">
        <v>56</v>
      </c>
      <c r="BE52" s="19" t="s">
        <v>57</v>
      </c>
      <c r="BF52" s="19" t="s">
        <v>58</v>
      </c>
      <c r="BG52" s="19" t="s">
        <v>59</v>
      </c>
      <c r="BH52" s="19" t="s">
        <v>60</v>
      </c>
      <c r="BI52" s="19" t="s">
        <v>61</v>
      </c>
      <c r="BJ52" s="19" t="s">
        <v>62</v>
      </c>
      <c r="BK52" s="19" t="s">
        <v>63</v>
      </c>
      <c r="BL52" s="19" t="s">
        <v>64</v>
      </c>
      <c r="BM52" s="19" t="s">
        <v>65</v>
      </c>
      <c r="BN52" s="19" t="s">
        <v>66</v>
      </c>
      <c r="BO52" s="19" t="s">
        <v>67</v>
      </c>
      <c r="BP52" s="19" t="s">
        <v>68</v>
      </c>
      <c r="BQ52" s="19" t="s">
        <v>69</v>
      </c>
      <c r="BR52" s="19" t="s">
        <v>70</v>
      </c>
      <c r="BS52" s="19" t="s">
        <v>71</v>
      </c>
      <c r="BT52" s="19" t="s">
        <v>72</v>
      </c>
      <c r="BU52" s="19" t="s">
        <v>73</v>
      </c>
      <c r="BV52" s="19" t="s">
        <v>74</v>
      </c>
      <c r="BW52" s="19" t="s">
        <v>75</v>
      </c>
      <c r="BX52" s="19" t="s">
        <v>76</v>
      </c>
      <c r="BY52" s="19" t="s">
        <v>163</v>
      </c>
      <c r="BZ52" s="19" t="s">
        <v>164</v>
      </c>
      <c r="CA52" s="19" t="s">
        <v>165</v>
      </c>
      <c r="CB52" s="19" t="s">
        <v>166</v>
      </c>
      <c r="CC52" s="19" t="s">
        <v>167</v>
      </c>
      <c r="CD52" s="19" t="s">
        <v>168</v>
      </c>
      <c r="CE52" s="19" t="s">
        <v>169</v>
      </c>
      <c r="CF52" s="19" t="s">
        <v>170</v>
      </c>
      <c r="CG52" s="19" t="s">
        <v>171</v>
      </c>
    </row>
    <row r="53" spans="1:85" ht="14.25" x14ac:dyDescent="0.2">
      <c r="B53" s="2" t="s">
        <v>174</v>
      </c>
    </row>
    <row r="54" spans="1:85" ht="12.75" x14ac:dyDescent="0.2">
      <c r="B54" s="2"/>
    </row>
  </sheetData>
  <hyperlinks>
    <hyperlink ref="D52" r:id="rId1"/>
    <hyperlink ref="E52" r:id="rId2"/>
    <hyperlink ref="F52" r:id="rId3"/>
    <hyperlink ref="G52" r:id="rId4"/>
    <hyperlink ref="H52" r:id="rId5"/>
    <hyperlink ref="I52" r:id="rId6"/>
    <hyperlink ref="J52" r:id="rId7"/>
    <hyperlink ref="K52" r:id="rId8"/>
    <hyperlink ref="L52" r:id="rId9"/>
    <hyperlink ref="M52" r:id="rId10"/>
    <hyperlink ref="N52" r:id="rId11"/>
    <hyperlink ref="O52" r:id="rId12"/>
    <hyperlink ref="P52" r:id="rId13"/>
    <hyperlink ref="Q52" r:id="rId14"/>
    <hyperlink ref="R52" r:id="rId15"/>
    <hyperlink ref="S52" r:id="rId16"/>
    <hyperlink ref="T52" r:id="rId17"/>
    <hyperlink ref="U52" r:id="rId18"/>
    <hyperlink ref="V52" r:id="rId19"/>
    <hyperlink ref="W52" r:id="rId20"/>
    <hyperlink ref="X52" r:id="rId21"/>
    <hyperlink ref="Y52" r:id="rId22"/>
    <hyperlink ref="Z52" r:id="rId23"/>
    <hyperlink ref="AA52" r:id="rId24"/>
    <hyperlink ref="AB52" r:id="rId25"/>
    <hyperlink ref="AC52" r:id="rId26"/>
    <hyperlink ref="AD52" r:id="rId27"/>
    <hyperlink ref="AE52" r:id="rId28"/>
    <hyperlink ref="AF52" r:id="rId29"/>
    <hyperlink ref="AG52" r:id="rId30"/>
    <hyperlink ref="AH52" r:id="rId31"/>
    <hyperlink ref="AI52" r:id="rId32"/>
    <hyperlink ref="AJ52" r:id="rId33"/>
    <hyperlink ref="AK52" r:id="rId34"/>
    <hyperlink ref="AL52" r:id="rId35"/>
    <hyperlink ref="AM52" r:id="rId36"/>
    <hyperlink ref="AN52" r:id="rId37"/>
    <hyperlink ref="AO52" r:id="rId38"/>
    <hyperlink ref="AP52" r:id="rId39"/>
    <hyperlink ref="AQ52" r:id="rId40"/>
    <hyperlink ref="AR52" r:id="rId41"/>
    <hyperlink ref="AS52" r:id="rId42"/>
    <hyperlink ref="AT52" r:id="rId43"/>
    <hyperlink ref="AU52" r:id="rId44"/>
    <hyperlink ref="AV52" r:id="rId45"/>
    <hyperlink ref="AW52" r:id="rId46"/>
    <hyperlink ref="AX52" r:id="rId47"/>
    <hyperlink ref="AY52" r:id="rId48"/>
    <hyperlink ref="AZ52" r:id="rId49"/>
    <hyperlink ref="BA52" r:id="rId50"/>
    <hyperlink ref="BB52" r:id="rId51"/>
    <hyperlink ref="BC52" r:id="rId52"/>
    <hyperlink ref="BD52" r:id="rId53"/>
    <hyperlink ref="BE52" r:id="rId54"/>
    <hyperlink ref="BF52" r:id="rId55"/>
    <hyperlink ref="BG52" r:id="rId56"/>
    <hyperlink ref="BH52" r:id="rId57"/>
    <hyperlink ref="BI52" r:id="rId58"/>
    <hyperlink ref="BJ52" r:id="rId59"/>
    <hyperlink ref="BK52" r:id="rId60"/>
    <hyperlink ref="BL52" r:id="rId61"/>
    <hyperlink ref="BM52" r:id="rId62"/>
    <hyperlink ref="BN52" r:id="rId63"/>
    <hyperlink ref="BO52" r:id="rId64"/>
    <hyperlink ref="BP52" r:id="rId65"/>
    <hyperlink ref="BQ52" r:id="rId66"/>
    <hyperlink ref="BR52" r:id="rId67"/>
    <hyperlink ref="BS52" r:id="rId68"/>
    <hyperlink ref="BT52" r:id="rId69"/>
    <hyperlink ref="BU52" r:id="rId70"/>
    <hyperlink ref="BV52" r:id="rId71"/>
    <hyperlink ref="BW52" r:id="rId72"/>
    <hyperlink ref="BX52" r:id="rId73"/>
    <hyperlink ref="BY52" r:id="rId74"/>
    <hyperlink ref="BZ52" r:id="rId75"/>
    <hyperlink ref="CA52" r:id="rId76"/>
    <hyperlink ref="CB52" r:id="rId77"/>
    <hyperlink ref="CC52" r:id="rId78"/>
    <hyperlink ref="CD52" r:id="rId79"/>
    <hyperlink ref="CE52" r:id="rId80"/>
    <hyperlink ref="CF52" r:id="rId81"/>
    <hyperlink ref="CG52" r:id="rId82"/>
  </hyperlinks>
  <pageMargins left="0.7" right="0.7" top="0.78740157499999996" bottom="0.78740157499999996" header="0.3" footer="0.3"/>
  <pageSetup paperSize="9" orientation="portrait" horizontalDpi="90" verticalDpi="90" r:id="rId8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150</Lfd_x002e__x0020_Nr_x002e_>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C489A7A-37AD-4C1D-A764-EB7A49D148ED}">
  <ds:schemaRefs>
    <ds:schemaRef ds:uri="http://schemas.microsoft.com/sharepoint/v3/contenttype/forms"/>
  </ds:schemaRefs>
</ds:datastoreItem>
</file>

<file path=customXml/itemProps2.xml><?xml version="1.0" encoding="utf-8"?>
<ds:datastoreItem xmlns:ds="http://schemas.openxmlformats.org/officeDocument/2006/customXml" ds:itemID="{0262915A-7DC3-4AF3-9B44-A8DBBCE7247E}">
  <ds:schemaRefs>
    <ds:schemaRef ds:uri="http://purl.org/dc/terms/"/>
    <ds:schemaRef ds:uri="http://schemas.openxmlformats.org/package/2006/metadata/core-properties"/>
    <ds:schemaRef ds:uri="edbc695d-35ca-4b17-8788-6bedf88ec697"/>
    <ds:schemaRef ds:uri="http://schemas.microsoft.com/office/2006/documentManagement/types"/>
    <ds:schemaRef ds:uri="4f7ae5b3-45ad-4dfa-b827-675ed8c4ced3"/>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Ottlik, Markus</cp:lastModifiedBy>
  <cp:revision/>
  <dcterms:created xsi:type="dcterms:W3CDTF">2014-03-13T13:30:06Z</dcterms:created>
  <dcterms:modified xsi:type="dcterms:W3CDTF">2022-03-09T15:52: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